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.sharepoint.com/sites/DPM-IPOM/IPoM Septiembre 2023/Gráficos web/Inglés/"/>
    </mc:Choice>
  </mc:AlternateContent>
  <xr:revisionPtr revIDLastSave="0" documentId="8_{8B0F7132-7D3B-4CE7-A2AC-793EA43EAF2F}" xr6:coauthVersionLast="47" xr6:coauthVersionMax="47" xr10:uidLastSave="{00000000-0000-0000-0000-000000000000}"/>
  <bookViews>
    <workbookView xWindow="-108" yWindow="-108" windowWidth="23256" windowHeight="12576" activeTab="6" xr2:uid="{E5FBA44E-2E8F-467B-983B-7D21726E9866}"/>
  </bookViews>
  <sheets>
    <sheet name="F I.18a" sheetId="1" r:id="rId1"/>
    <sheet name="I.18b" sheetId="2" r:id="rId2"/>
    <sheet name="I.18c" sheetId="9" r:id="rId3"/>
    <sheet name="F I.19a" sheetId="3" r:id="rId4"/>
    <sheet name="I.19b" sheetId="4" r:id="rId5"/>
    <sheet name="F I.20a" sheetId="7" r:id="rId6"/>
    <sheet name="I.20b" sheetId="8" r:id="rId7"/>
  </sheets>
  <definedNames>
    <definedName name="_xlnm._FilterDatabase" localSheetId="1" hidden="1">I.18b!$A$1:$J$12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2" uniqueCount="47">
  <si>
    <t>SC</t>
  </si>
  <si>
    <t>Micro</t>
  </si>
  <si>
    <t>Total</t>
  </si>
  <si>
    <t>FIGURE I.18</t>
  </si>
  <si>
    <t>FIRMS' INDICATORS (*)</t>
  </si>
  <si>
    <t>(thousands of firms, deseasonalized)</t>
  </si>
  <si>
    <t>Monthly</t>
  </si>
  <si>
    <t>Moving quarterly average</t>
  </si>
  <si>
    <t>2013-2019 average</t>
  </si>
  <si>
    <t>(b) Firms by size</t>
  </si>
  <si>
    <t>(index, 2018 = 100, deseasonalized)</t>
  </si>
  <si>
    <t>Midsize</t>
  </si>
  <si>
    <t>Small</t>
  </si>
  <si>
    <t>Big</t>
  </si>
  <si>
    <t>(c) Firms by sector</t>
  </si>
  <si>
    <t>Manufacturing</t>
  </si>
  <si>
    <t>Construction</t>
  </si>
  <si>
    <t>Other goods</t>
  </si>
  <si>
    <t>Trade - HR</t>
  </si>
  <si>
    <t>Services</t>
  </si>
  <si>
    <t>(*) Latest data: March 2023 for net creation flow; May 2023 for number of firms.</t>
  </si>
  <si>
    <t>Sources: Central Bank of Chile and Internal Revenue Service.</t>
  </si>
  <si>
    <t>FIGURE I.19</t>
  </si>
  <si>
    <t>LABOR MARKET INDICATORS</t>
  </si>
  <si>
    <t>(a) Job termination letters</t>
  </si>
  <si>
    <t>(annual difference, thousands, moving quarterly average</t>
  </si>
  <si>
    <t>Sources: Labor Directorate, Central Bank of Chile and Unemployment Fund Administrator (AFC).</t>
  </si>
  <si>
    <t>(b) Requests to unemployment fund (*)</t>
  </si>
  <si>
    <t>(thousands, deseasonalized)</t>
  </si>
  <si>
    <t>(*) Latest data: June 2023.</t>
  </si>
  <si>
    <t>FIGURE I.20</t>
  </si>
  <si>
    <t>FIRMS' PERCEPTIONS (*)</t>
  </si>
  <si>
    <t>(a) Evolution of factors over next three months</t>
  </si>
  <si>
    <t>(diffusion index)</t>
  </si>
  <si>
    <t>Raw materials, inputs or inventory availability</t>
  </si>
  <si>
    <t>Profit margins</t>
  </si>
  <si>
    <t>Costs (labor, inputs, machinery, fixed)</t>
  </si>
  <si>
    <t>Prices of goods or services sold by your firm</t>
  </si>
  <si>
    <t>Neutrality</t>
  </si>
  <si>
    <t>Selling levels</t>
  </si>
  <si>
    <t>(b) Expected performance in one year</t>
  </si>
  <si>
    <t>Compared with current month</t>
  </si>
  <si>
    <t>With respect to normal performance in the same month</t>
  </si>
  <si>
    <t>(*) For methodological definition, see August 2023's Business Perceptions Report (IPN).</t>
  </si>
  <si>
    <t>Date</t>
  </si>
  <si>
    <t>(a) Net creation/destruction flows</t>
  </si>
  <si>
    <t>Source: Central Bank of Chil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 * #,##0_ ;_ * \-#,##0_ ;_ * &quot;-&quot;_ ;_ @_ "/>
    <numFmt numFmtId="165" formatCode="0.0"/>
    <numFmt numFmtId="166" formatCode="_ * #,##0.0_ ;_ * \-#,##0.0_ ;_ * &quot;-&quot;_ ;_ @_ "/>
  </numFmts>
  <fonts count="1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9"/>
      <color theme="1"/>
      <name val="Calibri"/>
      <family val="2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9"/>
      <name val="Humnst777 Lt BT"/>
      <family val="2"/>
    </font>
    <font>
      <b/>
      <sz val="9"/>
      <name val="Frutiger LT 47 LightCn"/>
      <family val="2"/>
    </font>
    <font>
      <sz val="7"/>
      <name val="Frutiger LT 45 Light"/>
      <family val="2"/>
    </font>
    <font>
      <sz val="9"/>
      <color theme="1"/>
      <name val="Frutiger LT 45 Light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rgb="FFFFFFFF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5">
    <xf numFmtId="0" fontId="0" fillId="0" borderId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 applyNumberFormat="0" applyFill="0" applyBorder="0" applyAlignment="0" applyProtection="0"/>
  </cellStyleXfs>
  <cellXfs count="28">
    <xf numFmtId="0" fontId="0" fillId="0" borderId="0" xfId="0"/>
    <xf numFmtId="17" fontId="0" fillId="0" borderId="0" xfId="0" applyNumberFormat="1"/>
    <xf numFmtId="0" fontId="2" fillId="2" borderId="0" xfId="0" applyFont="1" applyFill="1"/>
    <xf numFmtId="0" fontId="0" fillId="0" borderId="0" xfId="0" applyFont="1" applyFill="1"/>
    <xf numFmtId="0" fontId="3" fillId="2" borderId="0" xfId="0" applyFont="1" applyFill="1"/>
    <xf numFmtId="166" fontId="3" fillId="2" borderId="0" xfId="1" applyNumberFormat="1" applyFont="1" applyFill="1"/>
    <xf numFmtId="0" fontId="4" fillId="0" borderId="0" xfId="0" applyFont="1"/>
    <xf numFmtId="165" fontId="4" fillId="0" borderId="0" xfId="0" applyNumberFormat="1" applyFont="1"/>
    <xf numFmtId="0" fontId="5" fillId="0" borderId="0" xfId="0" applyFont="1"/>
    <xf numFmtId="0" fontId="0" fillId="0" borderId="0" xfId="0" applyFont="1"/>
    <xf numFmtId="0" fontId="0" fillId="2" borderId="0" xfId="0" applyFont="1" applyFill="1"/>
    <xf numFmtId="17" fontId="0" fillId="0" borderId="1" xfId="0" applyNumberFormat="1" applyFont="1" applyFill="1" applyBorder="1"/>
    <xf numFmtId="1" fontId="0" fillId="0" borderId="1" xfId="1" applyNumberFormat="1" applyFont="1" applyFill="1" applyBorder="1"/>
    <xf numFmtId="17" fontId="0" fillId="0" borderId="1" xfId="0" applyNumberFormat="1" applyBorder="1"/>
    <xf numFmtId="165" fontId="0" fillId="0" borderId="1" xfId="0" applyNumberFormat="1" applyBorder="1"/>
    <xf numFmtId="1" fontId="0" fillId="0" borderId="1" xfId="0" applyNumberFormat="1" applyBorder="1"/>
    <xf numFmtId="17" fontId="0" fillId="2" borderId="1" xfId="0" applyNumberFormat="1" applyFont="1" applyFill="1" applyBorder="1"/>
    <xf numFmtId="166" fontId="0" fillId="0" borderId="1" xfId="1" applyNumberFormat="1" applyFont="1" applyBorder="1"/>
    <xf numFmtId="14" fontId="6" fillId="0" borderId="1" xfId="0" applyNumberFormat="1" applyFont="1" applyBorder="1"/>
    <xf numFmtId="165" fontId="0" fillId="0" borderId="1" xfId="0" applyNumberFormat="1" applyFont="1" applyBorder="1"/>
    <xf numFmtId="0" fontId="0" fillId="0" borderId="1" xfId="0" applyFont="1" applyBorder="1"/>
    <xf numFmtId="1" fontId="0" fillId="0" borderId="1" xfId="0" applyNumberFormat="1" applyFont="1" applyBorder="1"/>
    <xf numFmtId="0" fontId="7" fillId="3" borderId="2" xfId="3" applyFont="1" applyFill="1" applyBorder="1" applyAlignment="1">
      <alignment horizontal="center" vertical="center"/>
    </xf>
    <xf numFmtId="0" fontId="9" fillId="2" borderId="0" xfId="4" applyFont="1" applyFill="1"/>
    <xf numFmtId="0" fontId="0" fillId="0" borderId="0" xfId="0" applyFill="1"/>
    <xf numFmtId="0" fontId="10" fillId="0" borderId="0" xfId="4" applyFont="1" applyFill="1"/>
    <xf numFmtId="0" fontId="11" fillId="4" borderId="0" xfId="0" applyFont="1" applyFill="1"/>
    <xf numFmtId="0" fontId="7" fillId="3" borderId="2" xfId="3" applyFont="1" applyFill="1" applyBorder="1" applyAlignment="1">
      <alignment horizontal="center" vertical="center" wrapText="1"/>
    </xf>
  </cellXfs>
  <cellStyles count="5">
    <cellStyle name="Millares [0]" xfId="1" builtinId="6"/>
    <cellStyle name="Normal" xfId="0" builtinId="0"/>
    <cellStyle name="Normal 2" xfId="2" xr:uid="{4A2968BC-7E7F-47B0-BFA6-34B76BCB8315}"/>
    <cellStyle name="Normal 3 2 3" xfId="3" xr:uid="{9AFD44B8-1538-43DB-9F02-5F8D88ED3366}"/>
    <cellStyle name="pablo" xfId="4" xr:uid="{CE56CD47-6A28-46B5-B7CB-B42CC165C69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lineChart>
        <c:grouping val="standard"/>
        <c:varyColors val="0"/>
        <c:ser>
          <c:idx val="0"/>
          <c:order val="0"/>
          <c:tx>
            <c:strRef>
              <c:f>'F I.18a'!$B$1</c:f>
              <c:strCache>
                <c:ptCount val="1"/>
                <c:pt idx="0">
                  <c:v>Monthly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 I.18a'!$A$2:$A$124</c:f>
              <c:numCache>
                <c:formatCode>mmm\-yy</c:formatCode>
                <c:ptCount val="123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7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</c:numCache>
            </c:numRef>
          </c:cat>
          <c:val>
            <c:numRef>
              <c:f>'F I.18a'!$B$2:$B$124</c:f>
              <c:numCache>
                <c:formatCode>0</c:formatCode>
                <c:ptCount val="123"/>
                <c:pt idx="0">
                  <c:v>1555.3625958735502</c:v>
                </c:pt>
                <c:pt idx="1">
                  <c:v>1713.3632585571613</c:v>
                </c:pt>
                <c:pt idx="2">
                  <c:v>1896.3568995089154</c:v>
                </c:pt>
                <c:pt idx="3">
                  <c:v>3141.7567874314118</c:v>
                </c:pt>
                <c:pt idx="4">
                  <c:v>1415.8626537333912</c:v>
                </c:pt>
                <c:pt idx="5">
                  <c:v>1393.2913115303963</c:v>
                </c:pt>
                <c:pt idx="6">
                  <c:v>444.64356196044537</c:v>
                </c:pt>
                <c:pt idx="7">
                  <c:v>-25.312063831748674</c:v>
                </c:pt>
                <c:pt idx="8">
                  <c:v>806.02566595061217</c:v>
                </c:pt>
                <c:pt idx="9">
                  <c:v>695.40837665746221</c:v>
                </c:pt>
                <c:pt idx="10">
                  <c:v>281.22552883825847</c:v>
                </c:pt>
                <c:pt idx="11">
                  <c:v>869.95772123518691</c:v>
                </c:pt>
                <c:pt idx="12">
                  <c:v>2979.8586045186094</c:v>
                </c:pt>
                <c:pt idx="13">
                  <c:v>642.99786950036651</c:v>
                </c:pt>
                <c:pt idx="14">
                  <c:v>963.02311338472646</c:v>
                </c:pt>
                <c:pt idx="15">
                  <c:v>1672.576332131357</c:v>
                </c:pt>
                <c:pt idx="16">
                  <c:v>274.64258728943241</c:v>
                </c:pt>
                <c:pt idx="17">
                  <c:v>597.41949056800513</c:v>
                </c:pt>
                <c:pt idx="18">
                  <c:v>1066.1852051590686</c:v>
                </c:pt>
                <c:pt idx="19">
                  <c:v>699.53945294076402</c:v>
                </c:pt>
                <c:pt idx="20">
                  <c:v>2492.2185180709639</c:v>
                </c:pt>
                <c:pt idx="21">
                  <c:v>1697.076573585</c:v>
                </c:pt>
                <c:pt idx="22">
                  <c:v>528.53012009360828</c:v>
                </c:pt>
                <c:pt idx="23">
                  <c:v>1240.6596845597669</c:v>
                </c:pt>
                <c:pt idx="24">
                  <c:v>2385.4767966210929</c:v>
                </c:pt>
                <c:pt idx="25">
                  <c:v>2449.1665859732311</c:v>
                </c:pt>
                <c:pt idx="26">
                  <c:v>1607.2308971953753</c:v>
                </c:pt>
                <c:pt idx="27">
                  <c:v>1851.6550598826434</c:v>
                </c:pt>
                <c:pt idx="28">
                  <c:v>365.06458947867213</c:v>
                </c:pt>
                <c:pt idx="29">
                  <c:v>1333.7151778628322</c:v>
                </c:pt>
                <c:pt idx="30">
                  <c:v>1898.6059102939471</c:v>
                </c:pt>
                <c:pt idx="31">
                  <c:v>404.67740993062034</c:v>
                </c:pt>
                <c:pt idx="32">
                  <c:v>1000.6312346477353</c:v>
                </c:pt>
                <c:pt idx="33">
                  <c:v>901.82871082769998</c:v>
                </c:pt>
                <c:pt idx="34">
                  <c:v>1917.6310789640556</c:v>
                </c:pt>
                <c:pt idx="35">
                  <c:v>1031.4079869875859</c:v>
                </c:pt>
                <c:pt idx="36">
                  <c:v>679.78359227522742</c:v>
                </c:pt>
                <c:pt idx="37">
                  <c:v>3589.8062027685664</c:v>
                </c:pt>
                <c:pt idx="38">
                  <c:v>988.97118474988383</c:v>
                </c:pt>
                <c:pt idx="39">
                  <c:v>1550.4006127299072</c:v>
                </c:pt>
                <c:pt idx="40">
                  <c:v>2169.4300993947836</c:v>
                </c:pt>
                <c:pt idx="41">
                  <c:v>1995.5816277662525</c:v>
                </c:pt>
                <c:pt idx="42">
                  <c:v>-741.84260424053355</c:v>
                </c:pt>
                <c:pt idx="43">
                  <c:v>-428.55879381894192</c:v>
                </c:pt>
                <c:pt idx="44">
                  <c:v>1772.7624767777597</c:v>
                </c:pt>
                <c:pt idx="45">
                  <c:v>-2289.005033772075</c:v>
                </c:pt>
                <c:pt idx="46">
                  <c:v>321.71809104771819</c:v>
                </c:pt>
                <c:pt idx="47">
                  <c:v>1108.4783290109772</c:v>
                </c:pt>
                <c:pt idx="48">
                  <c:v>1203.4132286963431</c:v>
                </c:pt>
                <c:pt idx="49">
                  <c:v>-595.26937884054496</c:v>
                </c:pt>
                <c:pt idx="50">
                  <c:v>3437.9077449411707</c:v>
                </c:pt>
                <c:pt idx="51">
                  <c:v>1850.305608837225</c:v>
                </c:pt>
                <c:pt idx="52">
                  <c:v>4007.3687365278602</c:v>
                </c:pt>
                <c:pt idx="53">
                  <c:v>4106.9778379363415</c:v>
                </c:pt>
                <c:pt idx="54">
                  <c:v>4735.3748143247358</c:v>
                </c:pt>
                <c:pt idx="55">
                  <c:v>10709.748487950143</c:v>
                </c:pt>
                <c:pt idx="56">
                  <c:v>-10347.607461473264</c:v>
                </c:pt>
                <c:pt idx="57">
                  <c:v>-498.10981703932339</c:v>
                </c:pt>
                <c:pt idx="58">
                  <c:v>772.472455749652</c:v>
                </c:pt>
                <c:pt idx="59">
                  <c:v>2317.1208581034298</c:v>
                </c:pt>
                <c:pt idx="60">
                  <c:v>4073.9644788893638</c:v>
                </c:pt>
                <c:pt idx="61">
                  <c:v>2346.4151638842304</c:v>
                </c:pt>
                <c:pt idx="62">
                  <c:v>5103.5435387703474</c:v>
                </c:pt>
                <c:pt idx="63">
                  <c:v>5243.7510545184632</c:v>
                </c:pt>
                <c:pt idx="64">
                  <c:v>2876.9436264266405</c:v>
                </c:pt>
                <c:pt idx="65">
                  <c:v>1326.1303795317217</c:v>
                </c:pt>
                <c:pt idx="66">
                  <c:v>742.65601349352801</c:v>
                </c:pt>
                <c:pt idx="67">
                  <c:v>511.05659429384104</c:v>
                </c:pt>
                <c:pt idx="68">
                  <c:v>1288.3641568588791</c:v>
                </c:pt>
                <c:pt idx="69">
                  <c:v>2501.5093098932848</c:v>
                </c:pt>
                <c:pt idx="70">
                  <c:v>374.76372994473786</c:v>
                </c:pt>
                <c:pt idx="71">
                  <c:v>1782.6886094381916</c:v>
                </c:pt>
                <c:pt idx="72">
                  <c:v>2742.187263464104</c:v>
                </c:pt>
                <c:pt idx="73">
                  <c:v>2367.873767229481</c:v>
                </c:pt>
                <c:pt idx="74">
                  <c:v>3586.476617739012</c:v>
                </c:pt>
                <c:pt idx="75">
                  <c:v>5454.4948705489514</c:v>
                </c:pt>
                <c:pt idx="76">
                  <c:v>1484.7219166297145</c:v>
                </c:pt>
                <c:pt idx="77">
                  <c:v>482.24275356957514</c:v>
                </c:pt>
                <c:pt idx="78">
                  <c:v>248.4857162302942</c:v>
                </c:pt>
                <c:pt idx="79">
                  <c:v>-2351.8312587105756</c:v>
                </c:pt>
                <c:pt idx="80">
                  <c:v>-4561.2573103638861</c:v>
                </c:pt>
                <c:pt idx="81">
                  <c:v>-3599.6809998358221</c:v>
                </c:pt>
                <c:pt idx="82">
                  <c:v>-10324.654479345758</c:v>
                </c:pt>
                <c:pt idx="83">
                  <c:v>4456.4802635253145</c:v>
                </c:pt>
                <c:pt idx="84">
                  <c:v>443.76015535024635</c:v>
                </c:pt>
                <c:pt idx="85">
                  <c:v>-2320.2804089497222</c:v>
                </c:pt>
                <c:pt idx="86">
                  <c:v>-12863.290233060383</c:v>
                </c:pt>
                <c:pt idx="87">
                  <c:v>-51234.112419456826</c:v>
                </c:pt>
                <c:pt idx="88">
                  <c:v>-11501.500648436573</c:v>
                </c:pt>
                <c:pt idx="89">
                  <c:v>-5921.3412868686428</c:v>
                </c:pt>
                <c:pt idx="90">
                  <c:v>6737.6621714725334</c:v>
                </c:pt>
                <c:pt idx="91">
                  <c:v>9241.5701919966668</c:v>
                </c:pt>
                <c:pt idx="92">
                  <c:v>21360.142657246965</c:v>
                </c:pt>
                <c:pt idx="93">
                  <c:v>17994.449545744807</c:v>
                </c:pt>
                <c:pt idx="94">
                  <c:v>15195.229697620132</c:v>
                </c:pt>
                <c:pt idx="95">
                  <c:v>12878.481243937451</c:v>
                </c:pt>
                <c:pt idx="96">
                  <c:v>7451.9724069446092</c:v>
                </c:pt>
                <c:pt idx="97">
                  <c:v>9435.483181062009</c:v>
                </c:pt>
                <c:pt idx="98">
                  <c:v>8804.9748250351113</c:v>
                </c:pt>
                <c:pt idx="99">
                  <c:v>7148.4915868411917</c:v>
                </c:pt>
                <c:pt idx="100">
                  <c:v>11081.36772694104</c:v>
                </c:pt>
                <c:pt idx="101">
                  <c:v>13484.262546983766</c:v>
                </c:pt>
                <c:pt idx="102">
                  <c:v>14889.549219477834</c:v>
                </c:pt>
                <c:pt idx="103">
                  <c:v>9691.0733092278097</c:v>
                </c:pt>
                <c:pt idx="104">
                  <c:v>6540.9721605173836</c:v>
                </c:pt>
                <c:pt idx="105">
                  <c:v>4604.334389205862</c:v>
                </c:pt>
                <c:pt idx="106">
                  <c:v>5183.3169034066232</c:v>
                </c:pt>
                <c:pt idx="107">
                  <c:v>3207.0372948642616</c:v>
                </c:pt>
                <c:pt idx="108">
                  <c:v>1841.4515857471415</c:v>
                </c:pt>
                <c:pt idx="109">
                  <c:v>1355.5904404259636</c:v>
                </c:pt>
                <c:pt idx="110">
                  <c:v>5430.5501378638437</c:v>
                </c:pt>
                <c:pt idx="111">
                  <c:v>5895.0324984586186</c:v>
                </c:pt>
                <c:pt idx="112">
                  <c:v>2263.8062208930642</c:v>
                </c:pt>
                <c:pt idx="113">
                  <c:v>-1172.4065386718867</c:v>
                </c:pt>
                <c:pt idx="114">
                  <c:v>-2363.3204795221973</c:v>
                </c:pt>
                <c:pt idx="115">
                  <c:v>-3047.1718242448842</c:v>
                </c:pt>
                <c:pt idx="116">
                  <c:v>-2666.4717732538847</c:v>
                </c:pt>
                <c:pt idx="117">
                  <c:v>-3263.3740882049606</c:v>
                </c:pt>
                <c:pt idx="118">
                  <c:v>-1549.9459535817732</c:v>
                </c:pt>
                <c:pt idx="119">
                  <c:v>-826.3831220640277</c:v>
                </c:pt>
                <c:pt idx="120">
                  <c:v>-5171.8683786222682</c:v>
                </c:pt>
                <c:pt idx="121">
                  <c:v>2089.1633170569403</c:v>
                </c:pt>
                <c:pt idx="122">
                  <c:v>3986.98815646744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DAB-4F2C-A21A-69AF8D91DDEE}"/>
            </c:ext>
          </c:extLst>
        </c:ser>
        <c:ser>
          <c:idx val="1"/>
          <c:order val="1"/>
          <c:tx>
            <c:strRef>
              <c:f>'F I.18a'!$C$1</c:f>
              <c:strCache>
                <c:ptCount val="1"/>
                <c:pt idx="0">
                  <c:v>Moving quarterly average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 I.18a'!$A$2:$A$124</c:f>
              <c:numCache>
                <c:formatCode>mmm\-yy</c:formatCode>
                <c:ptCount val="123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7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</c:numCache>
            </c:numRef>
          </c:cat>
          <c:val>
            <c:numRef>
              <c:f>'F I.18a'!$C$2:$C$124</c:f>
              <c:numCache>
                <c:formatCode>0</c:formatCode>
                <c:ptCount val="123"/>
                <c:pt idx="2">
                  <c:v>1721.694251313209</c:v>
                </c:pt>
                <c:pt idx="3">
                  <c:v>2250.4923151658295</c:v>
                </c:pt>
                <c:pt idx="4">
                  <c:v>2151.3254468912396</c:v>
                </c:pt>
                <c:pt idx="5">
                  <c:v>1983.6369175650664</c:v>
                </c:pt>
                <c:pt idx="6">
                  <c:v>1084.599175741411</c:v>
                </c:pt>
                <c:pt idx="7">
                  <c:v>604.20760321969772</c:v>
                </c:pt>
                <c:pt idx="8">
                  <c:v>408.45238802643627</c:v>
                </c:pt>
                <c:pt idx="9">
                  <c:v>492.04065959210857</c:v>
                </c:pt>
                <c:pt idx="10">
                  <c:v>594.21985714877758</c:v>
                </c:pt>
                <c:pt idx="11">
                  <c:v>615.53054224363586</c:v>
                </c:pt>
                <c:pt idx="12">
                  <c:v>1377.0139515306848</c:v>
                </c:pt>
                <c:pt idx="13">
                  <c:v>1497.6047317513876</c:v>
                </c:pt>
                <c:pt idx="14">
                  <c:v>1528.6265291345674</c:v>
                </c:pt>
                <c:pt idx="15">
                  <c:v>1092.86577167215</c:v>
                </c:pt>
                <c:pt idx="16">
                  <c:v>970.0806776018386</c:v>
                </c:pt>
                <c:pt idx="17">
                  <c:v>848.21280332959816</c:v>
                </c:pt>
                <c:pt idx="18">
                  <c:v>646.08242767216871</c:v>
                </c:pt>
                <c:pt idx="19">
                  <c:v>787.71471622261254</c:v>
                </c:pt>
                <c:pt idx="20">
                  <c:v>1419.3143920569321</c:v>
                </c:pt>
                <c:pt idx="21">
                  <c:v>1629.6115148655761</c:v>
                </c:pt>
                <c:pt idx="22">
                  <c:v>1572.6084039165241</c:v>
                </c:pt>
                <c:pt idx="23">
                  <c:v>1155.4221260794584</c:v>
                </c:pt>
                <c:pt idx="24">
                  <c:v>1384.8888670914894</c:v>
                </c:pt>
                <c:pt idx="25">
                  <c:v>2025.101022384697</c:v>
                </c:pt>
                <c:pt idx="26">
                  <c:v>2147.2914265965665</c:v>
                </c:pt>
                <c:pt idx="27">
                  <c:v>1969.3508476837499</c:v>
                </c:pt>
                <c:pt idx="28">
                  <c:v>1274.6501821855636</c:v>
                </c:pt>
                <c:pt idx="29">
                  <c:v>1183.4782757413825</c:v>
                </c:pt>
                <c:pt idx="30">
                  <c:v>1199.1285592118172</c:v>
                </c:pt>
                <c:pt idx="31">
                  <c:v>1212.3328326957999</c:v>
                </c:pt>
                <c:pt idx="32">
                  <c:v>1101.3048516241008</c:v>
                </c:pt>
                <c:pt idx="33">
                  <c:v>769.04578513535182</c:v>
                </c:pt>
                <c:pt idx="34">
                  <c:v>1273.3636748131637</c:v>
                </c:pt>
                <c:pt idx="35">
                  <c:v>1283.6225922597805</c:v>
                </c:pt>
                <c:pt idx="36">
                  <c:v>1209.6075527422897</c:v>
                </c:pt>
                <c:pt idx="37">
                  <c:v>1766.9992606771266</c:v>
                </c:pt>
                <c:pt idx="38">
                  <c:v>1752.8536599312258</c:v>
                </c:pt>
                <c:pt idx="39">
                  <c:v>2043.0593334161192</c:v>
                </c:pt>
                <c:pt idx="40">
                  <c:v>1569.6006322915248</c:v>
                </c:pt>
                <c:pt idx="41">
                  <c:v>1905.1374466303143</c:v>
                </c:pt>
                <c:pt idx="42">
                  <c:v>1141.0563743068342</c:v>
                </c:pt>
                <c:pt idx="43">
                  <c:v>275.06007656892569</c:v>
                </c:pt>
                <c:pt idx="44">
                  <c:v>200.78702623942809</c:v>
                </c:pt>
                <c:pt idx="45">
                  <c:v>-314.93378360441903</c:v>
                </c:pt>
                <c:pt idx="46">
                  <c:v>-64.841488648865678</c:v>
                </c:pt>
                <c:pt idx="47">
                  <c:v>-286.26953790445987</c:v>
                </c:pt>
                <c:pt idx="48">
                  <c:v>877.86988291834621</c:v>
                </c:pt>
                <c:pt idx="49">
                  <c:v>572.20739295559179</c:v>
                </c:pt>
                <c:pt idx="50">
                  <c:v>1348.6838649323229</c:v>
                </c:pt>
                <c:pt idx="51">
                  <c:v>1564.314658312617</c:v>
                </c:pt>
                <c:pt idx="52">
                  <c:v>3098.5273634354185</c:v>
                </c:pt>
                <c:pt idx="53">
                  <c:v>3321.5507277671422</c:v>
                </c:pt>
                <c:pt idx="54">
                  <c:v>4283.2404629296461</c:v>
                </c:pt>
                <c:pt idx="55">
                  <c:v>6517.367046737073</c:v>
                </c:pt>
                <c:pt idx="56">
                  <c:v>1699.1719469338714</c:v>
                </c:pt>
                <c:pt idx="57">
                  <c:v>-45.322930187481688</c:v>
                </c:pt>
                <c:pt idx="58">
                  <c:v>-3357.748274254312</c:v>
                </c:pt>
                <c:pt idx="59">
                  <c:v>863.82783227125276</c:v>
                </c:pt>
                <c:pt idx="60">
                  <c:v>2387.8525975808152</c:v>
                </c:pt>
                <c:pt idx="61">
                  <c:v>2912.5001669590079</c:v>
                </c:pt>
                <c:pt idx="62">
                  <c:v>3841.307727181314</c:v>
                </c:pt>
                <c:pt idx="63">
                  <c:v>4231.2365857243467</c:v>
                </c:pt>
                <c:pt idx="64">
                  <c:v>4408.0794065718173</c:v>
                </c:pt>
                <c:pt idx="65">
                  <c:v>3148.9416868256085</c:v>
                </c:pt>
                <c:pt idx="66">
                  <c:v>1648.5766731506301</c:v>
                </c:pt>
                <c:pt idx="67">
                  <c:v>859.94766243969696</c:v>
                </c:pt>
                <c:pt idx="68">
                  <c:v>847.35892154874944</c:v>
                </c:pt>
                <c:pt idx="69">
                  <c:v>1433.6433536820016</c:v>
                </c:pt>
                <c:pt idx="70">
                  <c:v>1388.2123988989672</c:v>
                </c:pt>
                <c:pt idx="71">
                  <c:v>1552.9872164254048</c:v>
                </c:pt>
                <c:pt idx="72">
                  <c:v>1633.2132009490113</c:v>
                </c:pt>
                <c:pt idx="73">
                  <c:v>2297.5832133772587</c:v>
                </c:pt>
                <c:pt idx="74">
                  <c:v>2898.8458828108655</c:v>
                </c:pt>
                <c:pt idx="75">
                  <c:v>3802.948418505815</c:v>
                </c:pt>
                <c:pt idx="76">
                  <c:v>3508.5644683058927</c:v>
                </c:pt>
                <c:pt idx="77">
                  <c:v>2473.8198469160802</c:v>
                </c:pt>
                <c:pt idx="78">
                  <c:v>738.48346214319463</c:v>
                </c:pt>
                <c:pt idx="79">
                  <c:v>-540.3675963035688</c:v>
                </c:pt>
                <c:pt idx="80">
                  <c:v>-2221.5342842813893</c:v>
                </c:pt>
                <c:pt idx="81">
                  <c:v>-3504.2565229700945</c:v>
                </c:pt>
                <c:pt idx="82">
                  <c:v>-6161.864263181822</c:v>
                </c:pt>
                <c:pt idx="83">
                  <c:v>-3155.9517385520885</c:v>
                </c:pt>
                <c:pt idx="84">
                  <c:v>-1808.1380201567324</c:v>
                </c:pt>
                <c:pt idx="85">
                  <c:v>859.9866699752796</c:v>
                </c:pt>
                <c:pt idx="86">
                  <c:v>-4913.2701622199529</c:v>
                </c:pt>
                <c:pt idx="87">
                  <c:v>-22139.227687155642</c:v>
                </c:pt>
                <c:pt idx="88">
                  <c:v>-25199.634433651259</c:v>
                </c:pt>
                <c:pt idx="89">
                  <c:v>-22885.651451587346</c:v>
                </c:pt>
                <c:pt idx="90">
                  <c:v>-3561.7265879442275</c:v>
                </c:pt>
                <c:pt idx="91">
                  <c:v>3352.6303588668525</c:v>
                </c:pt>
                <c:pt idx="92">
                  <c:v>12446.458340238722</c:v>
                </c:pt>
                <c:pt idx="93">
                  <c:v>16198.720798329479</c:v>
                </c:pt>
                <c:pt idx="94">
                  <c:v>18183.273966870634</c:v>
                </c:pt>
                <c:pt idx="95">
                  <c:v>15356.053495767463</c:v>
                </c:pt>
                <c:pt idx="96">
                  <c:v>11841.894449500731</c:v>
                </c:pt>
                <c:pt idx="97">
                  <c:v>9921.9789439813558</c:v>
                </c:pt>
                <c:pt idx="98">
                  <c:v>8564.1434710139092</c:v>
                </c:pt>
                <c:pt idx="99">
                  <c:v>8462.9831976461046</c:v>
                </c:pt>
                <c:pt idx="100">
                  <c:v>9011.6113796057816</c:v>
                </c:pt>
                <c:pt idx="101">
                  <c:v>10571.373953588665</c:v>
                </c:pt>
                <c:pt idx="102">
                  <c:v>13151.726497800881</c:v>
                </c:pt>
                <c:pt idx="103">
                  <c:v>12688.295025229803</c:v>
                </c:pt>
                <c:pt idx="104">
                  <c:v>10373.864896407676</c:v>
                </c:pt>
                <c:pt idx="105">
                  <c:v>6945.4599529836851</c:v>
                </c:pt>
                <c:pt idx="106">
                  <c:v>5442.8744843766226</c:v>
                </c:pt>
                <c:pt idx="107">
                  <c:v>4331.5628624922492</c:v>
                </c:pt>
                <c:pt idx="108">
                  <c:v>3410.6019280060086</c:v>
                </c:pt>
                <c:pt idx="109">
                  <c:v>2134.6931070124556</c:v>
                </c:pt>
                <c:pt idx="110">
                  <c:v>2875.8640546789829</c:v>
                </c:pt>
                <c:pt idx="111">
                  <c:v>4227.0576922494756</c:v>
                </c:pt>
                <c:pt idx="112">
                  <c:v>4529.7962857385091</c:v>
                </c:pt>
                <c:pt idx="113">
                  <c:v>2328.8107268932654</c:v>
                </c:pt>
                <c:pt idx="114">
                  <c:v>-423.97359910033992</c:v>
                </c:pt>
                <c:pt idx="115">
                  <c:v>-2194.2996141463227</c:v>
                </c:pt>
                <c:pt idx="116">
                  <c:v>-2692.3213590069886</c:v>
                </c:pt>
                <c:pt idx="117">
                  <c:v>-2992.3392285679097</c:v>
                </c:pt>
                <c:pt idx="118">
                  <c:v>-2493.2639383468727</c:v>
                </c:pt>
                <c:pt idx="119">
                  <c:v>-1879.9010546169204</c:v>
                </c:pt>
                <c:pt idx="120">
                  <c:v>-2516.0658180893565</c:v>
                </c:pt>
                <c:pt idx="121">
                  <c:v>-1303.0293945431185</c:v>
                </c:pt>
                <c:pt idx="122">
                  <c:v>301.4276983007051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8DAB-4F2C-A21A-69AF8D91DDEE}"/>
            </c:ext>
          </c:extLst>
        </c:ser>
        <c:ser>
          <c:idx val="2"/>
          <c:order val="2"/>
          <c:tx>
            <c:strRef>
              <c:f>'F I.18a'!$D$1</c:f>
              <c:strCache>
                <c:ptCount val="1"/>
                <c:pt idx="0">
                  <c:v>2013-2019 average</c:v>
                </c:pt>
              </c:strCache>
            </c:strRef>
          </c:tx>
          <c:spPr>
            <a:ln w="19050" cap="rnd">
              <a:solidFill>
                <a:sysClr val="windowText" lastClr="00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 I.18a'!$A$2:$A$124</c:f>
              <c:numCache>
                <c:formatCode>mmm\-yy</c:formatCode>
                <c:ptCount val="123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7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</c:numCache>
            </c:numRef>
          </c:cat>
          <c:val>
            <c:numRef>
              <c:f>'F I.18a'!$D$2:$D$124</c:f>
              <c:numCache>
                <c:formatCode>0</c:formatCode>
                <c:ptCount val="123"/>
                <c:pt idx="0">
                  <c:v>1434.9650763036468</c:v>
                </c:pt>
                <c:pt idx="1">
                  <c:v>1434.9650763036468</c:v>
                </c:pt>
                <c:pt idx="2">
                  <c:v>1434.9650763036468</c:v>
                </c:pt>
                <c:pt idx="3">
                  <c:v>1434.9650763036468</c:v>
                </c:pt>
                <c:pt idx="4">
                  <c:v>1434.9650763036468</c:v>
                </c:pt>
                <c:pt idx="5">
                  <c:v>1434.9650763036468</c:v>
                </c:pt>
                <c:pt idx="6">
                  <c:v>1434.9650763036468</c:v>
                </c:pt>
                <c:pt idx="7">
                  <c:v>1434.9650763036468</c:v>
                </c:pt>
                <c:pt idx="8">
                  <c:v>1434.9650763036468</c:v>
                </c:pt>
                <c:pt idx="9">
                  <c:v>1434.9650763036468</c:v>
                </c:pt>
                <c:pt idx="10">
                  <c:v>1434.9650763036468</c:v>
                </c:pt>
                <c:pt idx="11">
                  <c:v>1434.9650763036468</c:v>
                </c:pt>
                <c:pt idx="12">
                  <c:v>1434.9650763036468</c:v>
                </c:pt>
                <c:pt idx="13">
                  <c:v>1434.9650763036468</c:v>
                </c:pt>
                <c:pt idx="14">
                  <c:v>1434.9650763036468</c:v>
                </c:pt>
                <c:pt idx="15">
                  <c:v>1434.9650763036468</c:v>
                </c:pt>
                <c:pt idx="16">
                  <c:v>1434.9650763036468</c:v>
                </c:pt>
                <c:pt idx="17">
                  <c:v>1434.9650763036468</c:v>
                </c:pt>
                <c:pt idx="18">
                  <c:v>1434.9650763036468</c:v>
                </c:pt>
                <c:pt idx="19">
                  <c:v>1434.9650763036468</c:v>
                </c:pt>
                <c:pt idx="20">
                  <c:v>1434.9650763036468</c:v>
                </c:pt>
                <c:pt idx="21">
                  <c:v>1434.9650763036468</c:v>
                </c:pt>
                <c:pt idx="22">
                  <c:v>1434.9650763036468</c:v>
                </c:pt>
                <c:pt idx="23">
                  <c:v>1434.9650763036468</c:v>
                </c:pt>
                <c:pt idx="24">
                  <c:v>1434.9650763036468</c:v>
                </c:pt>
                <c:pt idx="25">
                  <c:v>1434.9650763036468</c:v>
                </c:pt>
                <c:pt idx="26">
                  <c:v>1434.9650763036468</c:v>
                </c:pt>
                <c:pt idx="27">
                  <c:v>1434.9650763036468</c:v>
                </c:pt>
                <c:pt idx="28">
                  <c:v>1434.9650763036468</c:v>
                </c:pt>
                <c:pt idx="29">
                  <c:v>1434.9650763036468</c:v>
                </c:pt>
                <c:pt idx="30">
                  <c:v>1434.9650763036468</c:v>
                </c:pt>
                <c:pt idx="31">
                  <c:v>1434.9650763036468</c:v>
                </c:pt>
                <c:pt idx="32">
                  <c:v>1434.9650763036468</c:v>
                </c:pt>
                <c:pt idx="33">
                  <c:v>1434.9650763036468</c:v>
                </c:pt>
                <c:pt idx="34">
                  <c:v>1434.9650763036468</c:v>
                </c:pt>
                <c:pt idx="35">
                  <c:v>1434.9650763036468</c:v>
                </c:pt>
                <c:pt idx="36">
                  <c:v>1434.9650763036468</c:v>
                </c:pt>
                <c:pt idx="37">
                  <c:v>1434.9650763036468</c:v>
                </c:pt>
                <c:pt idx="38">
                  <c:v>1434.9650763036468</c:v>
                </c:pt>
                <c:pt idx="39">
                  <c:v>1434.9650763036468</c:v>
                </c:pt>
                <c:pt idx="40">
                  <c:v>1434.9650763036468</c:v>
                </c:pt>
                <c:pt idx="41">
                  <c:v>1434.9650763036468</c:v>
                </c:pt>
                <c:pt idx="42">
                  <c:v>1434.9650763036468</c:v>
                </c:pt>
                <c:pt idx="43">
                  <c:v>1434.9650763036468</c:v>
                </c:pt>
                <c:pt idx="44">
                  <c:v>1434.9650763036468</c:v>
                </c:pt>
                <c:pt idx="45">
                  <c:v>1434.9650763036468</c:v>
                </c:pt>
                <c:pt idx="46">
                  <c:v>1434.9650763036468</c:v>
                </c:pt>
                <c:pt idx="47">
                  <c:v>1434.9650763036468</c:v>
                </c:pt>
                <c:pt idx="48">
                  <c:v>1434.9650763036468</c:v>
                </c:pt>
                <c:pt idx="49">
                  <c:v>1434.9650763036468</c:v>
                </c:pt>
                <c:pt idx="50">
                  <c:v>1434.9650763036468</c:v>
                </c:pt>
                <c:pt idx="51">
                  <c:v>1434.9650763036468</c:v>
                </c:pt>
                <c:pt idx="52">
                  <c:v>1434.9650763036468</c:v>
                </c:pt>
                <c:pt idx="53">
                  <c:v>1434.9650763036468</c:v>
                </c:pt>
                <c:pt idx="54">
                  <c:v>1434.9650763036468</c:v>
                </c:pt>
                <c:pt idx="55">
                  <c:v>1434.9650763036468</c:v>
                </c:pt>
                <c:pt idx="56">
                  <c:v>1434.9650763036468</c:v>
                </c:pt>
                <c:pt idx="57">
                  <c:v>1434.9650763036468</c:v>
                </c:pt>
                <c:pt idx="58">
                  <c:v>1434.9650763036468</c:v>
                </c:pt>
                <c:pt idx="59">
                  <c:v>1434.9650763036468</c:v>
                </c:pt>
                <c:pt idx="60">
                  <c:v>1434.9650763036468</c:v>
                </c:pt>
                <c:pt idx="61">
                  <c:v>1434.9650763036468</c:v>
                </c:pt>
                <c:pt idx="62">
                  <c:v>1434.9650763036468</c:v>
                </c:pt>
                <c:pt idx="63">
                  <c:v>1434.9650763036468</c:v>
                </c:pt>
                <c:pt idx="64">
                  <c:v>1434.9650763036468</c:v>
                </c:pt>
                <c:pt idx="65">
                  <c:v>1434.9650763036468</c:v>
                </c:pt>
                <c:pt idx="66">
                  <c:v>1434.9650763036468</c:v>
                </c:pt>
                <c:pt idx="67">
                  <c:v>1434.9650763036468</c:v>
                </c:pt>
                <c:pt idx="68">
                  <c:v>1434.9650763036468</c:v>
                </c:pt>
                <c:pt idx="69">
                  <c:v>1434.9650763036468</c:v>
                </c:pt>
                <c:pt idx="70">
                  <c:v>1434.9650763036468</c:v>
                </c:pt>
                <c:pt idx="71">
                  <c:v>1434.9650763036468</c:v>
                </c:pt>
                <c:pt idx="72">
                  <c:v>1434.9650763036468</c:v>
                </c:pt>
                <c:pt idx="73">
                  <c:v>1434.9650763036468</c:v>
                </c:pt>
                <c:pt idx="74">
                  <c:v>1434.9650763036468</c:v>
                </c:pt>
                <c:pt idx="75">
                  <c:v>1434.9650763036468</c:v>
                </c:pt>
                <c:pt idx="76">
                  <c:v>1434.9650763036468</c:v>
                </c:pt>
                <c:pt idx="77">
                  <c:v>1434.9650763036468</c:v>
                </c:pt>
                <c:pt idx="78">
                  <c:v>1434.9650763036468</c:v>
                </c:pt>
                <c:pt idx="79">
                  <c:v>1434.9650763036468</c:v>
                </c:pt>
                <c:pt idx="80">
                  <c:v>1434.9650763036468</c:v>
                </c:pt>
                <c:pt idx="81">
                  <c:v>1434.9650763036468</c:v>
                </c:pt>
                <c:pt idx="82">
                  <c:v>1434.9650763036468</c:v>
                </c:pt>
                <c:pt idx="83">
                  <c:v>1434.9650763036468</c:v>
                </c:pt>
                <c:pt idx="84">
                  <c:v>1434.9650763036468</c:v>
                </c:pt>
                <c:pt idx="85">
                  <c:v>1434.9650763036468</c:v>
                </c:pt>
                <c:pt idx="86">
                  <c:v>1434.9650763036468</c:v>
                </c:pt>
                <c:pt idx="87">
                  <c:v>1434.9650763036468</c:v>
                </c:pt>
                <c:pt idx="88">
                  <c:v>1434.9650763036468</c:v>
                </c:pt>
                <c:pt idx="89">
                  <c:v>1434.9650763036468</c:v>
                </c:pt>
                <c:pt idx="90">
                  <c:v>1434.9650763036468</c:v>
                </c:pt>
                <c:pt idx="91">
                  <c:v>1434.9650763036468</c:v>
                </c:pt>
                <c:pt idx="92">
                  <c:v>1434.9650763036468</c:v>
                </c:pt>
                <c:pt idx="93">
                  <c:v>1434.9650763036468</c:v>
                </c:pt>
                <c:pt idx="94">
                  <c:v>1434.9650763036468</c:v>
                </c:pt>
                <c:pt idx="95">
                  <c:v>1434.9650763036468</c:v>
                </c:pt>
                <c:pt idx="96">
                  <c:v>1434.9650763036468</c:v>
                </c:pt>
                <c:pt idx="97">
                  <c:v>1434.9650763036468</c:v>
                </c:pt>
                <c:pt idx="98">
                  <c:v>1434.9650763036468</c:v>
                </c:pt>
                <c:pt idx="99">
                  <c:v>1434.9650763036468</c:v>
                </c:pt>
                <c:pt idx="100">
                  <c:v>1434.9650763036468</c:v>
                </c:pt>
                <c:pt idx="101">
                  <c:v>1434.9650763036468</c:v>
                </c:pt>
                <c:pt idx="102">
                  <c:v>1434.9650763036468</c:v>
                </c:pt>
                <c:pt idx="103">
                  <c:v>1434.9650763036468</c:v>
                </c:pt>
                <c:pt idx="104">
                  <c:v>1434.9650763036468</c:v>
                </c:pt>
                <c:pt idx="105">
                  <c:v>1434.9650763036468</c:v>
                </c:pt>
                <c:pt idx="106">
                  <c:v>1434.9650763036468</c:v>
                </c:pt>
                <c:pt idx="107">
                  <c:v>1434.9650763036468</c:v>
                </c:pt>
                <c:pt idx="108">
                  <c:v>1434.9650763036468</c:v>
                </c:pt>
                <c:pt idx="109">
                  <c:v>1434.9650763036468</c:v>
                </c:pt>
                <c:pt idx="110">
                  <c:v>1434.9650763036468</c:v>
                </c:pt>
                <c:pt idx="111">
                  <c:v>1434.9650763036468</c:v>
                </c:pt>
                <c:pt idx="112">
                  <c:v>1434.9650763036468</c:v>
                </c:pt>
                <c:pt idx="113">
                  <c:v>1434.9650763036468</c:v>
                </c:pt>
                <c:pt idx="114">
                  <c:v>1434.9650763036468</c:v>
                </c:pt>
                <c:pt idx="115">
                  <c:v>1434.9650763036468</c:v>
                </c:pt>
                <c:pt idx="116">
                  <c:v>1434.9650763036468</c:v>
                </c:pt>
                <c:pt idx="117">
                  <c:v>1434.9650763036468</c:v>
                </c:pt>
                <c:pt idx="118">
                  <c:v>1434.9650763036468</c:v>
                </c:pt>
                <c:pt idx="119">
                  <c:v>1434.9650763036468</c:v>
                </c:pt>
                <c:pt idx="120">
                  <c:v>1434.9650763036468</c:v>
                </c:pt>
                <c:pt idx="121">
                  <c:v>1434.9650763036468</c:v>
                </c:pt>
                <c:pt idx="122">
                  <c:v>1434.9650763036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DAB-4F2C-A21A-69AF8D91DD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2269991"/>
        <c:axId val="82171903"/>
        <c:extLst/>
      </c:lineChart>
      <c:dateAx>
        <c:axId val="42269991"/>
        <c:scaling>
          <c:orientation val="minMax"/>
          <c:min val="41275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2171903"/>
        <c:crosses val="autoZero"/>
        <c:auto val="1"/>
        <c:lblOffset val="100"/>
        <c:baseTimeUnit val="months"/>
        <c:majorUnit val="1"/>
        <c:majorTimeUnit val="years"/>
      </c:dateAx>
      <c:valAx>
        <c:axId val="82171903"/>
        <c:scaling>
          <c:orientation val="minMax"/>
          <c:max val="60000"/>
        </c:scaling>
        <c:delete val="0"/>
        <c:axPos val="l"/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2269991"/>
        <c:crosses val="autoZero"/>
        <c:crossBetween val="midCat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Frutiger LT 45 Light" panose="020B0402020204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CL"/>
              </a:p>
            </c:txPr>
          </c:dispUnitsLbl>
        </c:dispUnits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411608019066312E-2"/>
          <c:y val="0"/>
          <c:w val="0.90664770927186589"/>
          <c:h val="0.2219626168224299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200" b="0">
          <a:solidFill>
            <a:sysClr val="windowText" lastClr="000000"/>
          </a:solidFill>
          <a:latin typeface="Frutiger LT 45 Light" panose="020B0402020204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8.1497104383600385E-3"/>
          <c:y val="0"/>
          <c:w val="0.99185028956164001"/>
          <c:h val="0.99940510484969869"/>
        </c:manualLayout>
      </c:layout>
      <c:lineChart>
        <c:grouping val="standard"/>
        <c:varyColors val="0"/>
        <c:ser>
          <c:idx val="0"/>
          <c:order val="0"/>
          <c:tx>
            <c:strRef>
              <c:f>I.18b!$B$1</c:f>
              <c:strCache>
                <c:ptCount val="1"/>
                <c:pt idx="0">
                  <c:v>Micro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I.18b!$A$2:$A$126</c:f>
              <c:numCache>
                <c:formatCode>mmm\-yy</c:formatCode>
                <c:ptCount val="12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</c:numCache>
            </c:numRef>
          </c:cat>
          <c:val>
            <c:numRef>
              <c:f>I.18b!$B$2:$B$126</c:f>
              <c:numCache>
                <c:formatCode>0.0</c:formatCode>
                <c:ptCount val="125"/>
                <c:pt idx="0">
                  <c:v>89.15185291934236</c:v>
                </c:pt>
                <c:pt idx="1">
                  <c:v>89.729353575699889</c:v>
                </c:pt>
                <c:pt idx="2">
                  <c:v>89.782380457553685</c:v>
                </c:pt>
                <c:pt idx="3">
                  <c:v>90.667817899729442</c:v>
                </c:pt>
                <c:pt idx="4">
                  <c:v>90.405660618040955</c:v>
                </c:pt>
                <c:pt idx="5">
                  <c:v>90.447216256517777</c:v>
                </c:pt>
                <c:pt idx="6">
                  <c:v>90.468052061170326</c:v>
                </c:pt>
                <c:pt idx="7">
                  <c:v>90.546554343225139</c:v>
                </c:pt>
                <c:pt idx="8">
                  <c:v>90.393716781085857</c:v>
                </c:pt>
                <c:pt idx="9">
                  <c:v>90.461879476410431</c:v>
                </c:pt>
                <c:pt idx="10">
                  <c:v>90.379315491419987</c:v>
                </c:pt>
                <c:pt idx="11">
                  <c:v>90.428705860173821</c:v>
                </c:pt>
                <c:pt idx="12">
                  <c:v>90.803199095979437</c:v>
                </c:pt>
                <c:pt idx="13">
                  <c:v>90.830151289529994</c:v>
                </c:pt>
                <c:pt idx="14">
                  <c:v>90.879328004092656</c:v>
                </c:pt>
                <c:pt idx="15">
                  <c:v>91.082949101044733</c:v>
                </c:pt>
                <c:pt idx="16">
                  <c:v>90.967236316022408</c:v>
                </c:pt>
                <c:pt idx="17">
                  <c:v>90.920877622737464</c:v>
                </c:pt>
                <c:pt idx="18">
                  <c:v>91.133223289410353</c:v>
                </c:pt>
                <c:pt idx="19">
                  <c:v>91.126389641091549</c:v>
                </c:pt>
                <c:pt idx="20">
                  <c:v>91.474230177721239</c:v>
                </c:pt>
                <c:pt idx="21">
                  <c:v>91.777768673159443</c:v>
                </c:pt>
                <c:pt idx="22">
                  <c:v>91.535064002922766</c:v>
                </c:pt>
                <c:pt idx="23">
                  <c:v>91.67119132006107</c:v>
                </c:pt>
                <c:pt idx="24">
                  <c:v>91.76964483125272</c:v>
                </c:pt>
                <c:pt idx="25">
                  <c:v>92.339653946254089</c:v>
                </c:pt>
                <c:pt idx="26">
                  <c:v>92.420055199507487</c:v>
                </c:pt>
                <c:pt idx="27">
                  <c:v>92.753799477098781</c:v>
                </c:pt>
                <c:pt idx="28">
                  <c:v>92.45162693753683</c:v>
                </c:pt>
                <c:pt idx="29">
                  <c:v>92.77124865291097</c:v>
                </c:pt>
                <c:pt idx="30">
                  <c:v>93.212032134239223</c:v>
                </c:pt>
                <c:pt idx="31">
                  <c:v>93.136616599315886</c:v>
                </c:pt>
                <c:pt idx="32">
                  <c:v>93.080677379482381</c:v>
                </c:pt>
                <c:pt idx="33">
                  <c:v>93.111677930402763</c:v>
                </c:pt>
                <c:pt idx="34">
                  <c:v>93.610869398664278</c:v>
                </c:pt>
                <c:pt idx="35">
                  <c:v>93.440364329309773</c:v>
                </c:pt>
                <c:pt idx="36">
                  <c:v>92.554366893681333</c:v>
                </c:pt>
                <c:pt idx="37">
                  <c:v>94.469827766615921</c:v>
                </c:pt>
                <c:pt idx="38">
                  <c:v>94.093947055732045</c:v>
                </c:pt>
                <c:pt idx="39">
                  <c:v>94.194813924749184</c:v>
                </c:pt>
                <c:pt idx="40">
                  <c:v>94.526583538396565</c:v>
                </c:pt>
                <c:pt idx="41">
                  <c:v>94.728853494408042</c:v>
                </c:pt>
                <c:pt idx="42">
                  <c:v>94.236413383501954</c:v>
                </c:pt>
                <c:pt idx="43">
                  <c:v>94.550259021357462</c:v>
                </c:pt>
                <c:pt idx="44">
                  <c:v>94.771016983626907</c:v>
                </c:pt>
                <c:pt idx="45">
                  <c:v>93.823853494317305</c:v>
                </c:pt>
                <c:pt idx="46">
                  <c:v>93.938075382788483</c:v>
                </c:pt>
                <c:pt idx="47">
                  <c:v>94.111344023775629</c:v>
                </c:pt>
                <c:pt idx="48">
                  <c:v>94.198782055926685</c:v>
                </c:pt>
                <c:pt idx="49">
                  <c:v>92.783686566326139</c:v>
                </c:pt>
                <c:pt idx="50">
                  <c:v>94.34100137027356</c:v>
                </c:pt>
                <c:pt idx="51">
                  <c:v>94.191712892058135</c:v>
                </c:pt>
                <c:pt idx="52">
                  <c:v>94.75395438337226</c:v>
                </c:pt>
                <c:pt idx="53">
                  <c:v>95.522627892723918</c:v>
                </c:pt>
                <c:pt idx="54">
                  <c:v>95.321282031035693</c:v>
                </c:pt>
                <c:pt idx="55">
                  <c:v>94.060546292634157</c:v>
                </c:pt>
                <c:pt idx="56">
                  <c:v>96.060088264447401</c:v>
                </c:pt>
                <c:pt idx="57">
                  <c:v>95.97083107561437</c:v>
                </c:pt>
                <c:pt idx="58">
                  <c:v>97.111331832889462</c:v>
                </c:pt>
                <c:pt idx="59">
                  <c:v>96.415352298876044</c:v>
                </c:pt>
                <c:pt idx="60">
                  <c:v>97.899660924452775</c:v>
                </c:pt>
                <c:pt idx="61">
                  <c:v>97.852314612090552</c:v>
                </c:pt>
                <c:pt idx="62">
                  <c:v>98.907688484549396</c:v>
                </c:pt>
                <c:pt idx="63">
                  <c:v>100.23073382913354</c:v>
                </c:pt>
                <c:pt idx="64">
                  <c:v>100.49097591159371</c:v>
                </c:pt>
                <c:pt idx="65">
                  <c:v>100.48379803614797</c:v>
                </c:pt>
                <c:pt idx="66">
                  <c:v>100.46653709130086</c:v>
                </c:pt>
                <c:pt idx="67">
                  <c:v>100.98227351096187</c:v>
                </c:pt>
                <c:pt idx="68">
                  <c:v>100.35016139925905</c:v>
                </c:pt>
                <c:pt idx="69">
                  <c:v>100.99294136717576</c:v>
                </c:pt>
                <c:pt idx="70">
                  <c:v>101.09416940766162</c:v>
                </c:pt>
                <c:pt idx="71">
                  <c:v>100.24874542567287</c:v>
                </c:pt>
                <c:pt idx="72">
                  <c:v>101.70781748412361</c:v>
                </c:pt>
                <c:pt idx="73">
                  <c:v>101.97748405365947</c:v>
                </c:pt>
                <c:pt idx="74">
                  <c:v>102.49959631538714</c:v>
                </c:pt>
                <c:pt idx="75">
                  <c:v>103.9303522885382</c:v>
                </c:pt>
                <c:pt idx="76">
                  <c:v>103.79070440823541</c:v>
                </c:pt>
                <c:pt idx="77">
                  <c:v>103.31486651055451</c:v>
                </c:pt>
                <c:pt idx="78">
                  <c:v>103.58346486598491</c:v>
                </c:pt>
                <c:pt idx="79">
                  <c:v>103.48385155690592</c:v>
                </c:pt>
                <c:pt idx="80">
                  <c:v>101.9097215596517</c:v>
                </c:pt>
                <c:pt idx="81">
                  <c:v>100.8773106704387</c:v>
                </c:pt>
                <c:pt idx="82">
                  <c:v>96.970240494627745</c:v>
                </c:pt>
                <c:pt idx="83">
                  <c:v>98.834015232729513</c:v>
                </c:pt>
                <c:pt idx="84">
                  <c:v>100.25862877239476</c:v>
                </c:pt>
                <c:pt idx="85">
                  <c:v>99.94391263580367</c:v>
                </c:pt>
                <c:pt idx="86">
                  <c:v>95.24508379230582</c:v>
                </c:pt>
                <c:pt idx="87">
                  <c:v>79.735102874922873</c:v>
                </c:pt>
                <c:pt idx="88">
                  <c:v>80.063357279665155</c:v>
                </c:pt>
                <c:pt idx="89">
                  <c:v>78.977609925617514</c:v>
                </c:pt>
                <c:pt idx="90">
                  <c:v>80.171538517198073</c:v>
                </c:pt>
                <c:pt idx="91">
                  <c:v>83.075163589256348</c:v>
                </c:pt>
                <c:pt idx="92">
                  <c:v>87.865806002824968</c:v>
                </c:pt>
                <c:pt idx="93">
                  <c:v>91.346185508830374</c:v>
                </c:pt>
                <c:pt idx="94">
                  <c:v>95.100367007999054</c:v>
                </c:pt>
                <c:pt idx="95">
                  <c:v>96.360672123852851</c:v>
                </c:pt>
                <c:pt idx="96">
                  <c:v>98.100530280137249</c:v>
                </c:pt>
                <c:pt idx="97">
                  <c:v>101.37124327180467</c:v>
                </c:pt>
                <c:pt idx="98">
                  <c:v>101.23032366515021</c:v>
                </c:pt>
                <c:pt idx="99">
                  <c:v>99.077248737597372</c:v>
                </c:pt>
                <c:pt idx="100">
                  <c:v>104.71601486060325</c:v>
                </c:pt>
                <c:pt idx="101">
                  <c:v>107.78281006622291</c:v>
                </c:pt>
                <c:pt idx="102">
                  <c:v>111.64666626467252</c:v>
                </c:pt>
                <c:pt idx="103">
                  <c:v>114.49535008749143</c:v>
                </c:pt>
                <c:pt idx="104">
                  <c:v>114.70527479397607</c:v>
                </c:pt>
                <c:pt idx="105">
                  <c:v>115.06450853830682</c:v>
                </c:pt>
                <c:pt idx="106">
                  <c:v>117.41833467704342</c:v>
                </c:pt>
                <c:pt idx="107">
                  <c:v>116.68553119148046</c:v>
                </c:pt>
                <c:pt idx="108">
                  <c:v>118.10152763527917</c:v>
                </c:pt>
                <c:pt idx="109">
                  <c:v>118.15582579041033</c:v>
                </c:pt>
                <c:pt idx="110">
                  <c:v>119.96629696907735</c:v>
                </c:pt>
                <c:pt idx="111">
                  <c:v>121.24841731153819</c:v>
                </c:pt>
                <c:pt idx="112">
                  <c:v>121.24540655942855</c:v>
                </c:pt>
                <c:pt idx="113">
                  <c:v>120.50864361343578</c:v>
                </c:pt>
                <c:pt idx="114">
                  <c:v>119.23386744586838</c:v>
                </c:pt>
                <c:pt idx="115">
                  <c:v>119.39128831186319</c:v>
                </c:pt>
                <c:pt idx="116">
                  <c:v>118.45408872327059</c:v>
                </c:pt>
                <c:pt idx="117">
                  <c:v>117.1644107972285</c:v>
                </c:pt>
                <c:pt idx="118">
                  <c:v>117.04371753626252</c:v>
                </c:pt>
                <c:pt idx="119">
                  <c:v>116.64664395897898</c:v>
                </c:pt>
                <c:pt idx="120">
                  <c:v>115.45043971730473</c:v>
                </c:pt>
                <c:pt idx="121">
                  <c:v>116.88262638136824</c:v>
                </c:pt>
                <c:pt idx="122">
                  <c:v>118.11916411193579</c:v>
                </c:pt>
                <c:pt idx="123">
                  <c:v>118.76183965534337</c:v>
                </c:pt>
                <c:pt idx="124">
                  <c:v>120.75877474584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3-45B5-A575-5012B96EEF53}"/>
            </c:ext>
          </c:extLst>
        </c:ser>
        <c:ser>
          <c:idx val="3"/>
          <c:order val="1"/>
          <c:tx>
            <c:strRef>
              <c:f>I.18b!$C$1</c:f>
              <c:strCache>
                <c:ptCount val="1"/>
                <c:pt idx="0">
                  <c:v>Small</c:v>
                </c:pt>
              </c:strCache>
            </c:strRef>
          </c:tx>
          <c:spPr>
            <a:ln w="1905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I.18b!$A$2:$A$126</c:f>
              <c:numCache>
                <c:formatCode>mmm\-yy</c:formatCode>
                <c:ptCount val="12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</c:numCache>
            </c:numRef>
          </c:cat>
          <c:val>
            <c:numRef>
              <c:f>I.18b!$C$2:$C$126</c:f>
              <c:numCache>
                <c:formatCode>0.0</c:formatCode>
                <c:ptCount val="125"/>
                <c:pt idx="0">
                  <c:v>78.396413457702636</c:v>
                </c:pt>
                <c:pt idx="1">
                  <c:v>78.866996119575759</c:v>
                </c:pt>
                <c:pt idx="2">
                  <c:v>78.859692947444287</c:v>
                </c:pt>
                <c:pt idx="3">
                  <c:v>79.774480462157584</c:v>
                </c:pt>
                <c:pt idx="4">
                  <c:v>79.809561377308867</c:v>
                </c:pt>
                <c:pt idx="5">
                  <c:v>80.0695182791587</c:v>
                </c:pt>
                <c:pt idx="6">
                  <c:v>80.303435337196618</c:v>
                </c:pt>
                <c:pt idx="7">
                  <c:v>80.537489717892029</c:v>
                </c:pt>
                <c:pt idx="8">
                  <c:v>80.631539200531392</c:v>
                </c:pt>
                <c:pt idx="9">
                  <c:v>80.977189983678116</c:v>
                </c:pt>
                <c:pt idx="10">
                  <c:v>81.146707094504336</c:v>
                </c:pt>
                <c:pt idx="11">
                  <c:v>81.394990360389471</c:v>
                </c:pt>
                <c:pt idx="12">
                  <c:v>81.8906795555977</c:v>
                </c:pt>
                <c:pt idx="13">
                  <c:v>82.121521090002688</c:v>
                </c:pt>
                <c:pt idx="14">
                  <c:v>82.232466866196603</c:v>
                </c:pt>
                <c:pt idx="15">
                  <c:v>82.538368103945587</c:v>
                </c:pt>
                <c:pt idx="16">
                  <c:v>82.677808563018445</c:v>
                </c:pt>
                <c:pt idx="17">
                  <c:v>82.927862656166852</c:v>
                </c:pt>
                <c:pt idx="18">
                  <c:v>83.328120784387067</c:v>
                </c:pt>
                <c:pt idx="19">
                  <c:v>83.547164732241598</c:v>
                </c:pt>
                <c:pt idx="20">
                  <c:v>83.761362643612131</c:v>
                </c:pt>
                <c:pt idx="21">
                  <c:v>84.199815315576103</c:v>
                </c:pt>
                <c:pt idx="22">
                  <c:v>84.288155456109735</c:v>
                </c:pt>
                <c:pt idx="23">
                  <c:v>84.604457750653083</c:v>
                </c:pt>
                <c:pt idx="24">
                  <c:v>84.962257880050657</c:v>
                </c:pt>
                <c:pt idx="25">
                  <c:v>85.623735888169577</c:v>
                </c:pt>
                <c:pt idx="26">
                  <c:v>86.10679886664181</c:v>
                </c:pt>
                <c:pt idx="27">
                  <c:v>86.837249897726494</c:v>
                </c:pt>
                <c:pt idx="28">
                  <c:v>86.576547594743104</c:v>
                </c:pt>
                <c:pt idx="29">
                  <c:v>87.223539069177207</c:v>
                </c:pt>
                <c:pt idx="30">
                  <c:v>87.773105150548872</c:v>
                </c:pt>
                <c:pt idx="31">
                  <c:v>88.042811268978951</c:v>
                </c:pt>
                <c:pt idx="32">
                  <c:v>88.27910500764861</c:v>
                </c:pt>
                <c:pt idx="33">
                  <c:v>88.33595452984251</c:v>
                </c:pt>
                <c:pt idx="34">
                  <c:v>89.008694640124475</c:v>
                </c:pt>
                <c:pt idx="35">
                  <c:v>89.137509569801523</c:v>
                </c:pt>
                <c:pt idx="36">
                  <c:v>88.724694307584826</c:v>
                </c:pt>
                <c:pt idx="37">
                  <c:v>90.072428723580131</c:v>
                </c:pt>
                <c:pt idx="38">
                  <c:v>89.853890967591383</c:v>
                </c:pt>
                <c:pt idx="39">
                  <c:v>90.110736188024134</c:v>
                </c:pt>
                <c:pt idx="40">
                  <c:v>90.724387489414354</c:v>
                </c:pt>
                <c:pt idx="41">
                  <c:v>91.330845734718181</c:v>
                </c:pt>
                <c:pt idx="42">
                  <c:v>90.830049373407888</c:v>
                </c:pt>
                <c:pt idx="43">
                  <c:v>90.938874260763015</c:v>
                </c:pt>
                <c:pt idx="44">
                  <c:v>91.906752463318824</c:v>
                </c:pt>
                <c:pt idx="45">
                  <c:v>90.99475046006404</c:v>
                </c:pt>
                <c:pt idx="46">
                  <c:v>91.727935746851784</c:v>
                </c:pt>
                <c:pt idx="47">
                  <c:v>92.050889744445527</c:v>
                </c:pt>
                <c:pt idx="48">
                  <c:v>92.066316260170311</c:v>
                </c:pt>
                <c:pt idx="49">
                  <c:v>91.964944111058784</c:v>
                </c:pt>
                <c:pt idx="50">
                  <c:v>93.149438766490604</c:v>
                </c:pt>
                <c:pt idx="51">
                  <c:v>92.850588417033507</c:v>
                </c:pt>
                <c:pt idx="52">
                  <c:v>93.5250977830827</c:v>
                </c:pt>
                <c:pt idx="53">
                  <c:v>93.539697306420237</c:v>
                </c:pt>
                <c:pt idx="54">
                  <c:v>91.959571657575736</c:v>
                </c:pt>
                <c:pt idx="55">
                  <c:v>94.289747671770144</c:v>
                </c:pt>
                <c:pt idx="56">
                  <c:v>95.771084731204027</c:v>
                </c:pt>
                <c:pt idx="57">
                  <c:v>96.062193895957336</c:v>
                </c:pt>
                <c:pt idx="58">
                  <c:v>96.731036852749895</c:v>
                </c:pt>
                <c:pt idx="59">
                  <c:v>96.963917645503656</c:v>
                </c:pt>
                <c:pt idx="60">
                  <c:v>98.000939584225506</c:v>
                </c:pt>
                <c:pt idx="61">
                  <c:v>98.245826969341039</c:v>
                </c:pt>
                <c:pt idx="62">
                  <c:v>98.520621244005028</c:v>
                </c:pt>
                <c:pt idx="63">
                  <c:v>99.617218178014383</c:v>
                </c:pt>
                <c:pt idx="64">
                  <c:v>100.02733796682033</c:v>
                </c:pt>
                <c:pt idx="65">
                  <c:v>100.17296433510006</c:v>
                </c:pt>
                <c:pt idx="66">
                  <c:v>100.2588420815681</c:v>
                </c:pt>
                <c:pt idx="67">
                  <c:v>101.03875957349946</c:v>
                </c:pt>
                <c:pt idx="68">
                  <c:v>100.37554313687723</c:v>
                </c:pt>
                <c:pt idx="69">
                  <c:v>101.49568374069693</c:v>
                </c:pt>
                <c:pt idx="70">
                  <c:v>101.04635915372884</c:v>
                </c:pt>
                <c:pt idx="71">
                  <c:v>101.19990403612309</c:v>
                </c:pt>
                <c:pt idx="72">
                  <c:v>102.51048670403723</c:v>
                </c:pt>
                <c:pt idx="73">
                  <c:v>102.73474095191094</c:v>
                </c:pt>
                <c:pt idx="74">
                  <c:v>102.94352375249302</c:v>
                </c:pt>
                <c:pt idx="75">
                  <c:v>104.25404251128528</c:v>
                </c:pt>
                <c:pt idx="76">
                  <c:v>104.08269359417027</c:v>
                </c:pt>
                <c:pt idx="77">
                  <c:v>104.2719777919468</c:v>
                </c:pt>
                <c:pt idx="78">
                  <c:v>104.78048577548303</c:v>
                </c:pt>
                <c:pt idx="79">
                  <c:v>104.7031143728846</c:v>
                </c:pt>
                <c:pt idx="80">
                  <c:v>103.25364523468924</c:v>
                </c:pt>
                <c:pt idx="81">
                  <c:v>103.78093262885648</c:v>
                </c:pt>
                <c:pt idx="82">
                  <c:v>101.1921352420521</c:v>
                </c:pt>
                <c:pt idx="83">
                  <c:v>102.88758695039223</c:v>
                </c:pt>
                <c:pt idx="84">
                  <c:v>104.16850711361563</c:v>
                </c:pt>
                <c:pt idx="85">
                  <c:v>103.7890313192005</c:v>
                </c:pt>
                <c:pt idx="86">
                  <c:v>105.32734674593681</c:v>
                </c:pt>
                <c:pt idx="87">
                  <c:v>98.758676437730259</c:v>
                </c:pt>
                <c:pt idx="88">
                  <c:v>98.119284598542734</c:v>
                </c:pt>
                <c:pt idx="89">
                  <c:v>97.311027719405402</c:v>
                </c:pt>
                <c:pt idx="90">
                  <c:v>98.180882328689975</c:v>
                </c:pt>
                <c:pt idx="91">
                  <c:v>100.01305329895773</c:v>
                </c:pt>
                <c:pt idx="92">
                  <c:v>103.30654101642591</c:v>
                </c:pt>
                <c:pt idx="93">
                  <c:v>104.53218626230938</c:v>
                </c:pt>
                <c:pt idx="94">
                  <c:v>105.99979698091656</c:v>
                </c:pt>
                <c:pt idx="95">
                  <c:v>107.3629865073724</c:v>
                </c:pt>
                <c:pt idx="96">
                  <c:v>107.68996418745127</c:v>
                </c:pt>
                <c:pt idx="97">
                  <c:v>109.32066503874005</c:v>
                </c:pt>
                <c:pt idx="98">
                  <c:v>110.43719360050621</c:v>
                </c:pt>
                <c:pt idx="99">
                  <c:v>110.13508840130382</c:v>
                </c:pt>
                <c:pt idx="100">
                  <c:v>111.03771416180324</c:v>
                </c:pt>
                <c:pt idx="101">
                  <c:v>112.59847071992732</c:v>
                </c:pt>
                <c:pt idx="102">
                  <c:v>113.82442219128053</c:v>
                </c:pt>
                <c:pt idx="103">
                  <c:v>114.94890069400196</c:v>
                </c:pt>
                <c:pt idx="104">
                  <c:v>114.97516184267467</c:v>
                </c:pt>
                <c:pt idx="105">
                  <c:v>115.05915455452455</c:v>
                </c:pt>
                <c:pt idx="106">
                  <c:v>116.43283717128308</c:v>
                </c:pt>
                <c:pt idx="107">
                  <c:v>116.84360793281708</c:v>
                </c:pt>
                <c:pt idx="108">
                  <c:v>116.6997622192339</c:v>
                </c:pt>
                <c:pt idx="109">
                  <c:v>116.74528200812794</c:v>
                </c:pt>
                <c:pt idx="110">
                  <c:v>117.15238961058745</c:v>
                </c:pt>
                <c:pt idx="111">
                  <c:v>117.74842457243201</c:v>
                </c:pt>
                <c:pt idx="112">
                  <c:v>117.89882488353649</c:v>
                </c:pt>
                <c:pt idx="113">
                  <c:v>117.59457424669613</c:v>
                </c:pt>
                <c:pt idx="114">
                  <c:v>117.09400582538427</c:v>
                </c:pt>
                <c:pt idx="115">
                  <c:v>116.93931562830736</c:v>
                </c:pt>
                <c:pt idx="116">
                  <c:v>116.80413465791311</c:v>
                </c:pt>
                <c:pt idx="117">
                  <c:v>115.55383141448208</c:v>
                </c:pt>
                <c:pt idx="118">
                  <c:v>114.84512116387648</c:v>
                </c:pt>
                <c:pt idx="119">
                  <c:v>114.55158586376115</c:v>
                </c:pt>
                <c:pt idx="120">
                  <c:v>112.53986307124254</c:v>
                </c:pt>
                <c:pt idx="121">
                  <c:v>114.02400208617789</c:v>
                </c:pt>
                <c:pt idx="122">
                  <c:v>113.84680684430184</c:v>
                </c:pt>
                <c:pt idx="123">
                  <c:v>114.17982618020534</c:v>
                </c:pt>
                <c:pt idx="124">
                  <c:v>114.67386296416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3-45B5-A575-5012B96EEF53}"/>
            </c:ext>
          </c:extLst>
        </c:ser>
        <c:ser>
          <c:idx val="1"/>
          <c:order val="2"/>
          <c:tx>
            <c:strRef>
              <c:f>I.18b!$D$1</c:f>
              <c:strCache>
                <c:ptCount val="1"/>
                <c:pt idx="0">
                  <c:v>Midsize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I.18b!$A$2:$A$126</c:f>
              <c:numCache>
                <c:formatCode>mmm\-yy</c:formatCode>
                <c:ptCount val="12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</c:numCache>
            </c:numRef>
          </c:cat>
          <c:val>
            <c:numRef>
              <c:f>I.18b!$D$2:$D$126</c:f>
              <c:numCache>
                <c:formatCode>0.0</c:formatCode>
                <c:ptCount val="125"/>
                <c:pt idx="0">
                  <c:v>73.775644442047493</c:v>
                </c:pt>
                <c:pt idx="1">
                  <c:v>74.407798779030429</c:v>
                </c:pt>
                <c:pt idx="2">
                  <c:v>74.564383072838311</c:v>
                </c:pt>
                <c:pt idx="3">
                  <c:v>75.259983652512858</c:v>
                </c:pt>
                <c:pt idx="4">
                  <c:v>75.278673503971532</c:v>
                </c:pt>
                <c:pt idx="5">
                  <c:v>75.758388118204735</c:v>
                </c:pt>
                <c:pt idx="6">
                  <c:v>76.175213837483042</c:v>
                </c:pt>
                <c:pt idx="7">
                  <c:v>76.585614864099966</c:v>
                </c:pt>
                <c:pt idx="8">
                  <c:v>76.689664365643281</c:v>
                </c:pt>
                <c:pt idx="9">
                  <c:v>77.197272308337503</c:v>
                </c:pt>
                <c:pt idx="10">
                  <c:v>77.487895447656868</c:v>
                </c:pt>
                <c:pt idx="11">
                  <c:v>78.081728660084622</c:v>
                </c:pt>
                <c:pt idx="12">
                  <c:v>78.534859209535043</c:v>
                </c:pt>
                <c:pt idx="13">
                  <c:v>78.717507358868062</c:v>
                </c:pt>
                <c:pt idx="14">
                  <c:v>79.062633514249811</c:v>
                </c:pt>
                <c:pt idx="15">
                  <c:v>79.345313993786704</c:v>
                </c:pt>
                <c:pt idx="16">
                  <c:v>79.785419827091118</c:v>
                </c:pt>
                <c:pt idx="17">
                  <c:v>80.048881724799017</c:v>
                </c:pt>
                <c:pt idx="18">
                  <c:v>80.344549968001999</c:v>
                </c:pt>
                <c:pt idx="19">
                  <c:v>80.603885171404002</c:v>
                </c:pt>
                <c:pt idx="20">
                  <c:v>81.066633399610694</c:v>
                </c:pt>
                <c:pt idx="21">
                  <c:v>81.41524325345226</c:v>
                </c:pt>
                <c:pt idx="22">
                  <c:v>81.59844971982983</c:v>
                </c:pt>
                <c:pt idx="23">
                  <c:v>81.742668888258933</c:v>
                </c:pt>
                <c:pt idx="24">
                  <c:v>82.319575166111591</c:v>
                </c:pt>
                <c:pt idx="25">
                  <c:v>82.795015100674178</c:v>
                </c:pt>
                <c:pt idx="26">
                  <c:v>83.137749356327689</c:v>
                </c:pt>
                <c:pt idx="27">
                  <c:v>83.542898612979101</c:v>
                </c:pt>
                <c:pt idx="28">
                  <c:v>83.666066529352392</c:v>
                </c:pt>
                <c:pt idx="29">
                  <c:v>84.278111392558841</c:v>
                </c:pt>
                <c:pt idx="30">
                  <c:v>84.694655043431595</c:v>
                </c:pt>
                <c:pt idx="31">
                  <c:v>85.152338308641504</c:v>
                </c:pt>
                <c:pt idx="32">
                  <c:v>85.767499002693171</c:v>
                </c:pt>
                <c:pt idx="33">
                  <c:v>86.04805604521772</c:v>
                </c:pt>
                <c:pt idx="34">
                  <c:v>86.489614413701403</c:v>
                </c:pt>
                <c:pt idx="35">
                  <c:v>85.969343617512521</c:v>
                </c:pt>
                <c:pt idx="36">
                  <c:v>86.983796166099509</c:v>
                </c:pt>
                <c:pt idx="37">
                  <c:v>87.642929635785819</c:v>
                </c:pt>
                <c:pt idx="38">
                  <c:v>87.992966875524232</c:v>
                </c:pt>
                <c:pt idx="39">
                  <c:v>88.665697102717104</c:v>
                </c:pt>
                <c:pt idx="40">
                  <c:v>89.078903829840243</c:v>
                </c:pt>
                <c:pt idx="41">
                  <c:v>89.390242948766897</c:v>
                </c:pt>
                <c:pt idx="42">
                  <c:v>89.896296246704921</c:v>
                </c:pt>
                <c:pt idx="43">
                  <c:v>89.712254043321366</c:v>
                </c:pt>
                <c:pt idx="44">
                  <c:v>91.161471173251655</c:v>
                </c:pt>
                <c:pt idx="45">
                  <c:v>90.893988410539336</c:v>
                </c:pt>
                <c:pt idx="46">
                  <c:v>91.533021912624619</c:v>
                </c:pt>
                <c:pt idx="47">
                  <c:v>91.832979007628836</c:v>
                </c:pt>
                <c:pt idx="48">
                  <c:v>92.308026043361963</c:v>
                </c:pt>
                <c:pt idx="49">
                  <c:v>92.371982188102947</c:v>
                </c:pt>
                <c:pt idx="50">
                  <c:v>93.184136639280339</c:v>
                </c:pt>
                <c:pt idx="51">
                  <c:v>93.271275462421954</c:v>
                </c:pt>
                <c:pt idx="52">
                  <c:v>93.889162633415793</c:v>
                </c:pt>
                <c:pt idx="53">
                  <c:v>94.479403106575148</c:v>
                </c:pt>
                <c:pt idx="54">
                  <c:v>93.995928543329768</c:v>
                </c:pt>
                <c:pt idx="55">
                  <c:v>95.462217992646032</c:v>
                </c:pt>
                <c:pt idx="56">
                  <c:v>96.024529618998329</c:v>
                </c:pt>
                <c:pt idx="57">
                  <c:v>96.351229920143297</c:v>
                </c:pt>
                <c:pt idx="58">
                  <c:v>96.872758404089595</c:v>
                </c:pt>
                <c:pt idx="59">
                  <c:v>97.438577730859762</c:v>
                </c:pt>
                <c:pt idx="60">
                  <c:v>97.927778912006318</c:v>
                </c:pt>
                <c:pt idx="61">
                  <c:v>98.637859833033843</c:v>
                </c:pt>
                <c:pt idx="62">
                  <c:v>98.653613132658236</c:v>
                </c:pt>
                <c:pt idx="63">
                  <c:v>99.092029302865711</c:v>
                </c:pt>
                <c:pt idx="64">
                  <c:v>99.960295957959559</c:v>
                </c:pt>
                <c:pt idx="65">
                  <c:v>99.944705338728994</c:v>
                </c:pt>
                <c:pt idx="66">
                  <c:v>100.01767378586285</c:v>
                </c:pt>
                <c:pt idx="67">
                  <c:v>100.64033728571438</c:v>
                </c:pt>
                <c:pt idx="68">
                  <c:v>100.59183859629231</c:v>
                </c:pt>
                <c:pt idx="69">
                  <c:v>101.47646879234553</c:v>
                </c:pt>
                <c:pt idx="70">
                  <c:v>101.38688008561402</c:v>
                </c:pt>
                <c:pt idx="71">
                  <c:v>101.67051897691823</c:v>
                </c:pt>
                <c:pt idx="72">
                  <c:v>102.15342460561658</c:v>
                </c:pt>
                <c:pt idx="73">
                  <c:v>102.38077769501446</c:v>
                </c:pt>
                <c:pt idx="74">
                  <c:v>103.06073283184108</c:v>
                </c:pt>
                <c:pt idx="75">
                  <c:v>103.86648502810112</c:v>
                </c:pt>
                <c:pt idx="76">
                  <c:v>104.02701374014607</c:v>
                </c:pt>
                <c:pt idx="77">
                  <c:v>104.02055356108681</c:v>
                </c:pt>
                <c:pt idx="78">
                  <c:v>104.46689031564762</c:v>
                </c:pt>
                <c:pt idx="79">
                  <c:v>104.32846369760153</c:v>
                </c:pt>
                <c:pt idx="80">
                  <c:v>103.88188229345681</c:v>
                </c:pt>
                <c:pt idx="81">
                  <c:v>104.1786519519075</c:v>
                </c:pt>
                <c:pt idx="82">
                  <c:v>103.44829646685871</c:v>
                </c:pt>
                <c:pt idx="83">
                  <c:v>104.37193290758555</c:v>
                </c:pt>
                <c:pt idx="84">
                  <c:v>105.03755675800063</c:v>
                </c:pt>
                <c:pt idx="85">
                  <c:v>105.15151986349723</c:v>
                </c:pt>
                <c:pt idx="86">
                  <c:v>106.21536822219586</c:v>
                </c:pt>
                <c:pt idx="87">
                  <c:v>103.592045939625</c:v>
                </c:pt>
                <c:pt idx="88">
                  <c:v>104.19823358496035</c:v>
                </c:pt>
                <c:pt idx="89">
                  <c:v>103.42583396181315</c:v>
                </c:pt>
                <c:pt idx="90">
                  <c:v>104.42917304839638</c:v>
                </c:pt>
                <c:pt idx="91">
                  <c:v>105.23406269245672</c:v>
                </c:pt>
                <c:pt idx="92">
                  <c:v>107.14814743145973</c:v>
                </c:pt>
                <c:pt idx="93">
                  <c:v>107.67656213532233</c:v>
                </c:pt>
                <c:pt idx="94">
                  <c:v>108.56219349853168</c:v>
                </c:pt>
                <c:pt idx="95">
                  <c:v>108.9768309820498</c:v>
                </c:pt>
                <c:pt idx="96">
                  <c:v>109.29287639680771</c:v>
                </c:pt>
                <c:pt idx="97">
                  <c:v>109.99411409230903</c:v>
                </c:pt>
                <c:pt idx="98">
                  <c:v>110.54793326498032</c:v>
                </c:pt>
                <c:pt idx="99">
                  <c:v>110.68073664360737</c:v>
                </c:pt>
                <c:pt idx="100">
                  <c:v>111.02489554500168</c:v>
                </c:pt>
                <c:pt idx="101">
                  <c:v>111.76613975715806</c:v>
                </c:pt>
                <c:pt idx="102">
                  <c:v>112.33715549635414</c:v>
                </c:pt>
                <c:pt idx="103">
                  <c:v>112.60381805232961</c:v>
                </c:pt>
                <c:pt idx="104">
                  <c:v>112.60715873395885</c:v>
                </c:pt>
                <c:pt idx="105">
                  <c:v>112.58527359110511</c:v>
                </c:pt>
                <c:pt idx="106">
                  <c:v>113.95258887103164</c:v>
                </c:pt>
                <c:pt idx="107">
                  <c:v>114.22828762138964</c:v>
                </c:pt>
                <c:pt idx="108">
                  <c:v>113.95520552397494</c:v>
                </c:pt>
                <c:pt idx="109">
                  <c:v>113.95838770967023</c:v>
                </c:pt>
                <c:pt idx="110">
                  <c:v>114.07496795034926</c:v>
                </c:pt>
                <c:pt idx="111">
                  <c:v>114.22186080180983</c:v>
                </c:pt>
                <c:pt idx="112">
                  <c:v>114.21570595354167</c:v>
                </c:pt>
                <c:pt idx="113">
                  <c:v>113.72371413604945</c:v>
                </c:pt>
                <c:pt idx="114">
                  <c:v>113.39594477975345</c:v>
                </c:pt>
                <c:pt idx="115">
                  <c:v>113.25454232034275</c:v>
                </c:pt>
                <c:pt idx="116">
                  <c:v>112.96342941692545</c:v>
                </c:pt>
                <c:pt idx="117">
                  <c:v>112.20981636318233</c:v>
                </c:pt>
                <c:pt idx="118">
                  <c:v>111.1506368860195</c:v>
                </c:pt>
                <c:pt idx="119">
                  <c:v>110.85318049034643</c:v>
                </c:pt>
                <c:pt idx="120">
                  <c:v>109.63163570877069</c:v>
                </c:pt>
                <c:pt idx="121">
                  <c:v>110.46913543831008</c:v>
                </c:pt>
                <c:pt idx="122">
                  <c:v>110.25837055912926</c:v>
                </c:pt>
                <c:pt idx="123">
                  <c:v>110.19868268862776</c:v>
                </c:pt>
                <c:pt idx="124">
                  <c:v>110.198705662838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3-45B5-A575-5012B96EEF53}"/>
            </c:ext>
          </c:extLst>
        </c:ser>
        <c:ser>
          <c:idx val="2"/>
          <c:order val="3"/>
          <c:tx>
            <c:strRef>
              <c:f>I.18b!$E$1</c:f>
              <c:strCache>
                <c:ptCount val="1"/>
                <c:pt idx="0">
                  <c:v>Big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I.18b!$A$2:$A$126</c:f>
              <c:numCache>
                <c:formatCode>mmm\-yy</c:formatCode>
                <c:ptCount val="12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</c:numCache>
            </c:numRef>
          </c:cat>
          <c:val>
            <c:numRef>
              <c:f>I.18b!$E$2:$E$126</c:f>
              <c:numCache>
                <c:formatCode>0.0</c:formatCode>
                <c:ptCount val="125"/>
                <c:pt idx="0">
                  <c:v>85.260510089681588</c:v>
                </c:pt>
                <c:pt idx="1">
                  <c:v>85.544432077251557</c:v>
                </c:pt>
                <c:pt idx="2">
                  <c:v>85.425536257033912</c:v>
                </c:pt>
                <c:pt idx="3">
                  <c:v>86.070510726697577</c:v>
                </c:pt>
                <c:pt idx="4">
                  <c:v>86.198170177629578</c:v>
                </c:pt>
                <c:pt idx="5">
                  <c:v>86.441295310581282</c:v>
                </c:pt>
                <c:pt idx="6">
                  <c:v>86.772901527286834</c:v>
                </c:pt>
                <c:pt idx="7">
                  <c:v>87.19564713778972</c:v>
                </c:pt>
                <c:pt idx="8">
                  <c:v>87.139288380245105</c:v>
                </c:pt>
                <c:pt idx="9">
                  <c:v>87.71932125113176</c:v>
                </c:pt>
                <c:pt idx="10">
                  <c:v>88.143576306102574</c:v>
                </c:pt>
                <c:pt idx="11">
                  <c:v>88.301953557865204</c:v>
                </c:pt>
                <c:pt idx="12">
                  <c:v>88.621201030768589</c:v>
                </c:pt>
                <c:pt idx="13">
                  <c:v>88.802957342243829</c:v>
                </c:pt>
                <c:pt idx="14">
                  <c:v>89.035797087229867</c:v>
                </c:pt>
                <c:pt idx="15">
                  <c:v>89.366830777620109</c:v>
                </c:pt>
                <c:pt idx="16">
                  <c:v>89.60715099540198</c:v>
                </c:pt>
                <c:pt idx="17">
                  <c:v>89.905330383567019</c:v>
                </c:pt>
                <c:pt idx="18">
                  <c:v>89.985679428780259</c:v>
                </c:pt>
                <c:pt idx="19">
                  <c:v>89.813501744490338</c:v>
                </c:pt>
                <c:pt idx="20">
                  <c:v>90.2859087960003</c:v>
                </c:pt>
                <c:pt idx="21">
                  <c:v>90.292410400694052</c:v>
                </c:pt>
                <c:pt idx="22">
                  <c:v>89.736807657265047</c:v>
                </c:pt>
                <c:pt idx="23">
                  <c:v>90.443790173760036</c:v>
                </c:pt>
                <c:pt idx="24">
                  <c:v>90.881559944076201</c:v>
                </c:pt>
                <c:pt idx="25">
                  <c:v>90.960385635731072</c:v>
                </c:pt>
                <c:pt idx="26">
                  <c:v>91.156266791156753</c:v>
                </c:pt>
                <c:pt idx="27">
                  <c:v>91.318900009559414</c:v>
                </c:pt>
                <c:pt idx="28">
                  <c:v>91.585809581674809</c:v>
                </c:pt>
                <c:pt idx="29">
                  <c:v>92.201527881244559</c:v>
                </c:pt>
                <c:pt idx="30">
                  <c:v>92.319130648866903</c:v>
                </c:pt>
                <c:pt idx="31">
                  <c:v>92.453972543986225</c:v>
                </c:pt>
                <c:pt idx="32">
                  <c:v>92.56566221786116</c:v>
                </c:pt>
                <c:pt idx="33">
                  <c:v>92.908491755011994</c:v>
                </c:pt>
                <c:pt idx="34">
                  <c:v>92.86910856818929</c:v>
                </c:pt>
                <c:pt idx="35">
                  <c:v>92.115136361342437</c:v>
                </c:pt>
                <c:pt idx="36">
                  <c:v>93.292090925889482</c:v>
                </c:pt>
                <c:pt idx="37">
                  <c:v>93.6838609625582</c:v>
                </c:pt>
                <c:pt idx="38">
                  <c:v>94.57546016217259</c:v>
                </c:pt>
                <c:pt idx="39">
                  <c:v>94.454400439208669</c:v>
                </c:pt>
                <c:pt idx="40">
                  <c:v>94.578907258017225</c:v>
                </c:pt>
                <c:pt idx="41">
                  <c:v>94.708739079302518</c:v>
                </c:pt>
                <c:pt idx="42">
                  <c:v>94.591337784304301</c:v>
                </c:pt>
                <c:pt idx="43">
                  <c:v>95.216335967734736</c:v>
                </c:pt>
                <c:pt idx="44">
                  <c:v>95.555463539946857</c:v>
                </c:pt>
                <c:pt idx="45">
                  <c:v>95.423595182875147</c:v>
                </c:pt>
                <c:pt idx="46">
                  <c:v>95.662450272594938</c:v>
                </c:pt>
                <c:pt idx="47">
                  <c:v>95.539756959460178</c:v>
                </c:pt>
                <c:pt idx="48">
                  <c:v>95.911894288194063</c:v>
                </c:pt>
                <c:pt idx="49">
                  <c:v>96.012036338664842</c:v>
                </c:pt>
                <c:pt idx="50">
                  <c:v>96.24434785907124</c:v>
                </c:pt>
                <c:pt idx="51">
                  <c:v>96.166651832118617</c:v>
                </c:pt>
                <c:pt idx="52">
                  <c:v>96.532989510265821</c:v>
                </c:pt>
                <c:pt idx="53">
                  <c:v>96.501348528720271</c:v>
                </c:pt>
                <c:pt idx="54">
                  <c:v>96.704582502500713</c:v>
                </c:pt>
                <c:pt idx="55">
                  <c:v>97.322344157697586</c:v>
                </c:pt>
                <c:pt idx="56">
                  <c:v>97.643786168185002</c:v>
                </c:pt>
                <c:pt idx="57">
                  <c:v>98.009381338002413</c:v>
                </c:pt>
                <c:pt idx="58">
                  <c:v>98.567241128018921</c:v>
                </c:pt>
                <c:pt idx="59">
                  <c:v>98.616523895966651</c:v>
                </c:pt>
                <c:pt idx="60">
                  <c:v>98.982545310844515</c:v>
                </c:pt>
                <c:pt idx="61">
                  <c:v>99.326401338156913</c:v>
                </c:pt>
                <c:pt idx="62">
                  <c:v>99.557946348949045</c:v>
                </c:pt>
                <c:pt idx="63">
                  <c:v>99.706791919744376</c:v>
                </c:pt>
                <c:pt idx="64">
                  <c:v>99.879224274792961</c:v>
                </c:pt>
                <c:pt idx="65">
                  <c:v>100.05551230912104</c:v>
                </c:pt>
                <c:pt idx="66">
                  <c:v>100.0768781491393</c:v>
                </c:pt>
                <c:pt idx="67">
                  <c:v>100.36202962859591</c:v>
                </c:pt>
                <c:pt idx="68">
                  <c:v>100.22252628363464</c:v>
                </c:pt>
                <c:pt idx="69">
                  <c:v>100.32267192953368</c:v>
                </c:pt>
                <c:pt idx="70">
                  <c:v>100.52127987683552</c:v>
                </c:pt>
                <c:pt idx="71">
                  <c:v>100.9861926306521</c:v>
                </c:pt>
                <c:pt idx="72">
                  <c:v>100.91831692039928</c:v>
                </c:pt>
                <c:pt idx="73">
                  <c:v>101.14497599451542</c:v>
                </c:pt>
                <c:pt idx="74">
                  <c:v>101.2712552312679</c:v>
                </c:pt>
                <c:pt idx="75">
                  <c:v>101.4803450720979</c:v>
                </c:pt>
                <c:pt idx="76">
                  <c:v>101.86768377672925</c:v>
                </c:pt>
                <c:pt idx="77">
                  <c:v>101.99533877561674</c:v>
                </c:pt>
                <c:pt idx="78">
                  <c:v>102.61351794364764</c:v>
                </c:pt>
                <c:pt idx="79">
                  <c:v>102.0196851003053</c:v>
                </c:pt>
                <c:pt idx="80">
                  <c:v>102.15599528990116</c:v>
                </c:pt>
                <c:pt idx="81">
                  <c:v>102.34840204420605</c:v>
                </c:pt>
                <c:pt idx="82">
                  <c:v>102.02375825214311</c:v>
                </c:pt>
                <c:pt idx="83">
                  <c:v>102.26734785085712</c:v>
                </c:pt>
                <c:pt idx="84">
                  <c:v>103.13106979140485</c:v>
                </c:pt>
                <c:pt idx="85">
                  <c:v>102.25254945034921</c:v>
                </c:pt>
                <c:pt idx="86">
                  <c:v>103.08613915358653</c:v>
                </c:pt>
                <c:pt idx="87">
                  <c:v>102.18337422875925</c:v>
                </c:pt>
                <c:pt idx="88">
                  <c:v>102.37290285263599</c:v>
                </c:pt>
                <c:pt idx="89">
                  <c:v>102.09194389604652</c:v>
                </c:pt>
                <c:pt idx="90">
                  <c:v>102.48723798488646</c:v>
                </c:pt>
                <c:pt idx="91">
                  <c:v>102.8699432232078</c:v>
                </c:pt>
                <c:pt idx="92">
                  <c:v>103.467025006459</c:v>
                </c:pt>
                <c:pt idx="93">
                  <c:v>103.69487842124963</c:v>
                </c:pt>
                <c:pt idx="94">
                  <c:v>104.30500816597271</c:v>
                </c:pt>
                <c:pt idx="95">
                  <c:v>104.52200094927653</c:v>
                </c:pt>
                <c:pt idx="96">
                  <c:v>104.55934987694351</c:v>
                </c:pt>
                <c:pt idx="97">
                  <c:v>104.72723675541135</c:v>
                </c:pt>
                <c:pt idx="98">
                  <c:v>105.02545793870843</c:v>
                </c:pt>
                <c:pt idx="99">
                  <c:v>105.34218349854908</c:v>
                </c:pt>
                <c:pt idx="100">
                  <c:v>105.2858813762351</c:v>
                </c:pt>
                <c:pt idx="101">
                  <c:v>105.66615913955049</c:v>
                </c:pt>
                <c:pt idx="102">
                  <c:v>105.97106007183446</c:v>
                </c:pt>
                <c:pt idx="103">
                  <c:v>106.45583430956745</c:v>
                </c:pt>
                <c:pt idx="104">
                  <c:v>106.24343156872931</c:v>
                </c:pt>
                <c:pt idx="105">
                  <c:v>105.86782541171466</c:v>
                </c:pt>
                <c:pt idx="106">
                  <c:v>107.37153916746236</c:v>
                </c:pt>
                <c:pt idx="107">
                  <c:v>107.42340741724783</c:v>
                </c:pt>
                <c:pt idx="108">
                  <c:v>107.52513016304334</c:v>
                </c:pt>
                <c:pt idx="109">
                  <c:v>107.56674273354798</c:v>
                </c:pt>
                <c:pt idx="110">
                  <c:v>107.63812442910408</c:v>
                </c:pt>
                <c:pt idx="111">
                  <c:v>107.85660929581546</c:v>
                </c:pt>
                <c:pt idx="112">
                  <c:v>107.71016750396205</c:v>
                </c:pt>
                <c:pt idx="113">
                  <c:v>107.50018958039973</c:v>
                </c:pt>
                <c:pt idx="114">
                  <c:v>107.44340508113517</c:v>
                </c:pt>
                <c:pt idx="115">
                  <c:v>107.10207061701291</c:v>
                </c:pt>
                <c:pt idx="116">
                  <c:v>106.99990728657826</c:v>
                </c:pt>
                <c:pt idx="117">
                  <c:v>106.65796837999268</c:v>
                </c:pt>
                <c:pt idx="118">
                  <c:v>105.38789252673261</c:v>
                </c:pt>
                <c:pt idx="119">
                  <c:v>105.25952136970747</c:v>
                </c:pt>
                <c:pt idx="120">
                  <c:v>104.85114771335236</c:v>
                </c:pt>
                <c:pt idx="121">
                  <c:v>105.5433464493894</c:v>
                </c:pt>
                <c:pt idx="122">
                  <c:v>105.1991942247985</c:v>
                </c:pt>
                <c:pt idx="123">
                  <c:v>105.17042270702439</c:v>
                </c:pt>
                <c:pt idx="124">
                  <c:v>105.10623194351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3-45B5-A575-5012B96EEF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53596352"/>
        <c:axId val="553597664"/>
      </c:lineChart>
      <c:dateAx>
        <c:axId val="553596352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  <a:alpha val="96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53597664"/>
        <c:crosses val="autoZero"/>
        <c:auto val="1"/>
        <c:lblOffset val="100"/>
        <c:baseTimeUnit val="months"/>
        <c:majorUnit val="2"/>
        <c:majorTimeUnit val="years"/>
      </c:dateAx>
      <c:valAx>
        <c:axId val="553597664"/>
        <c:scaling>
          <c:orientation val="minMax"/>
          <c:min val="6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53596352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823706674003909"/>
          <c:y val="4.6457607433217189E-2"/>
          <c:w val="0.53223325853584735"/>
          <c:h val="0.22648083623693377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200" b="0">
          <a:solidFill>
            <a:sysClr val="windowText" lastClr="000000"/>
          </a:solidFill>
          <a:latin typeface="+mn-lt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262424074340004"/>
          <c:y val="2.9253660365625028E-2"/>
          <c:w val="0.79581656601709416"/>
          <c:h val="0.87274959532497465"/>
        </c:manualLayout>
      </c:layout>
      <c:lineChart>
        <c:grouping val="standard"/>
        <c:varyColors val="0"/>
        <c:ser>
          <c:idx val="0"/>
          <c:order val="0"/>
          <c:tx>
            <c:strRef>
              <c:f>I.18c!$B$1</c:f>
              <c:strCache>
                <c:ptCount val="1"/>
                <c:pt idx="0">
                  <c:v>Manufacturing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I.18c!$A$2:$A$126</c:f>
              <c:numCache>
                <c:formatCode>mmm\-yy</c:formatCode>
                <c:ptCount val="12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</c:numCache>
            </c:numRef>
          </c:cat>
          <c:val>
            <c:numRef>
              <c:f>I.18c!$B$2:$B$126</c:f>
              <c:numCache>
                <c:formatCode>0.0</c:formatCode>
                <c:ptCount val="125"/>
                <c:pt idx="0">
                  <c:v>84.826715812375724</c:v>
                </c:pt>
                <c:pt idx="1">
                  <c:v>85.286653746090309</c:v>
                </c:pt>
                <c:pt idx="2">
                  <c:v>85.264817503564601</c:v>
                </c:pt>
                <c:pt idx="3">
                  <c:v>85.905346602844517</c:v>
                </c:pt>
                <c:pt idx="4">
                  <c:v>85.820304775658329</c:v>
                </c:pt>
                <c:pt idx="5">
                  <c:v>85.937438763114301</c:v>
                </c:pt>
                <c:pt idx="6">
                  <c:v>86.492649319707709</c:v>
                </c:pt>
                <c:pt idx="7">
                  <c:v>86.531435432898178</c:v>
                </c:pt>
                <c:pt idx="8">
                  <c:v>86.386298803878574</c:v>
                </c:pt>
                <c:pt idx="9">
                  <c:v>86.644926452858584</c:v>
                </c:pt>
                <c:pt idx="10">
                  <c:v>86.417418979648986</c:v>
                </c:pt>
                <c:pt idx="11">
                  <c:v>86.881933407075465</c:v>
                </c:pt>
                <c:pt idx="12">
                  <c:v>87.225401028813422</c:v>
                </c:pt>
                <c:pt idx="13">
                  <c:v>87.592046359625897</c:v>
                </c:pt>
                <c:pt idx="14">
                  <c:v>87.573957340058811</c:v>
                </c:pt>
                <c:pt idx="15">
                  <c:v>87.895140676617274</c:v>
                </c:pt>
                <c:pt idx="16">
                  <c:v>88.24479520601443</c:v>
                </c:pt>
                <c:pt idx="17">
                  <c:v>88.56731050307954</c:v>
                </c:pt>
                <c:pt idx="18">
                  <c:v>88.881115538148975</c:v>
                </c:pt>
                <c:pt idx="19">
                  <c:v>89.110911705102268</c:v>
                </c:pt>
                <c:pt idx="20">
                  <c:v>89.642348635179331</c:v>
                </c:pt>
                <c:pt idx="21">
                  <c:v>90.206949992192051</c:v>
                </c:pt>
                <c:pt idx="22">
                  <c:v>90.108068726759143</c:v>
                </c:pt>
                <c:pt idx="23">
                  <c:v>90.541398421787434</c:v>
                </c:pt>
                <c:pt idx="24">
                  <c:v>90.705524103394481</c:v>
                </c:pt>
                <c:pt idx="25">
                  <c:v>91.734830899248138</c:v>
                </c:pt>
                <c:pt idx="26">
                  <c:v>92.885479488821829</c:v>
                </c:pt>
                <c:pt idx="27">
                  <c:v>92.922317630918059</c:v>
                </c:pt>
                <c:pt idx="28">
                  <c:v>92.663300266453405</c:v>
                </c:pt>
                <c:pt idx="29">
                  <c:v>93.571976267620443</c:v>
                </c:pt>
                <c:pt idx="30">
                  <c:v>94.140682755391907</c:v>
                </c:pt>
                <c:pt idx="31">
                  <c:v>94.010237814746617</c:v>
                </c:pt>
                <c:pt idx="32">
                  <c:v>94.432138423029812</c:v>
                </c:pt>
                <c:pt idx="33">
                  <c:v>94.481454883869816</c:v>
                </c:pt>
                <c:pt idx="34">
                  <c:v>95.046242502817819</c:v>
                </c:pt>
                <c:pt idx="35">
                  <c:v>94.932133388207291</c:v>
                </c:pt>
                <c:pt idx="36">
                  <c:v>93.963448367498202</c:v>
                </c:pt>
                <c:pt idx="37">
                  <c:v>95.620883173815926</c:v>
                </c:pt>
                <c:pt idx="38">
                  <c:v>95.570771540022463</c:v>
                </c:pt>
                <c:pt idx="39">
                  <c:v>95.685056623946068</c:v>
                </c:pt>
                <c:pt idx="40">
                  <c:v>95.982651181680055</c:v>
                </c:pt>
                <c:pt idx="41">
                  <c:v>95.683124846245434</c:v>
                </c:pt>
                <c:pt idx="42">
                  <c:v>95.284545303965302</c:v>
                </c:pt>
                <c:pt idx="43">
                  <c:v>95.403328032091977</c:v>
                </c:pt>
                <c:pt idx="44">
                  <c:v>95.700894238301927</c:v>
                </c:pt>
                <c:pt idx="45">
                  <c:v>94.873281281982912</c:v>
                </c:pt>
                <c:pt idx="46">
                  <c:v>95.097482137072319</c:v>
                </c:pt>
                <c:pt idx="47">
                  <c:v>95.288780223921094</c:v>
                </c:pt>
                <c:pt idx="48">
                  <c:v>95.360620741518886</c:v>
                </c:pt>
                <c:pt idx="49">
                  <c:v>93.066422957455259</c:v>
                </c:pt>
                <c:pt idx="50">
                  <c:v>94.962940948483535</c:v>
                </c:pt>
                <c:pt idx="51">
                  <c:v>94.690471698228166</c:v>
                </c:pt>
                <c:pt idx="52">
                  <c:v>95.642603190374913</c:v>
                </c:pt>
                <c:pt idx="53">
                  <c:v>95.93130118439241</c:v>
                </c:pt>
                <c:pt idx="54">
                  <c:v>95.345306172353446</c:v>
                </c:pt>
                <c:pt idx="55">
                  <c:v>96.027078922971043</c:v>
                </c:pt>
                <c:pt idx="56">
                  <c:v>97.002696318383457</c:v>
                </c:pt>
                <c:pt idx="57">
                  <c:v>97.159048720490347</c:v>
                </c:pt>
                <c:pt idx="58">
                  <c:v>98.38613785789164</c:v>
                </c:pt>
                <c:pt idx="59">
                  <c:v>97.556469568374808</c:v>
                </c:pt>
                <c:pt idx="60">
                  <c:v>98.637352583168763</c:v>
                </c:pt>
                <c:pt idx="61">
                  <c:v>98.551386756189189</c:v>
                </c:pt>
                <c:pt idx="62">
                  <c:v>99.355974898446078</c:v>
                </c:pt>
                <c:pt idx="63">
                  <c:v>100.28321637765967</c:v>
                </c:pt>
                <c:pt idx="64">
                  <c:v>100.15148131785763</c:v>
                </c:pt>
                <c:pt idx="65">
                  <c:v>100.26837230886163</c:v>
                </c:pt>
                <c:pt idx="66">
                  <c:v>100.43975450690343</c:v>
                </c:pt>
                <c:pt idx="67">
                  <c:v>100.68791656845563</c:v>
                </c:pt>
                <c:pt idx="68">
                  <c:v>100.07404354920848</c:v>
                </c:pt>
                <c:pt idx="69">
                  <c:v>100.85868395248878</c:v>
                </c:pt>
                <c:pt idx="70">
                  <c:v>100.50818804610904</c:v>
                </c:pt>
                <c:pt idx="71">
                  <c:v>100.18362913465162</c:v>
                </c:pt>
                <c:pt idx="72">
                  <c:v>101.70624084618885</c:v>
                </c:pt>
                <c:pt idx="73">
                  <c:v>102.2388856261576</c:v>
                </c:pt>
                <c:pt idx="74">
                  <c:v>102.64909527902894</c:v>
                </c:pt>
                <c:pt idx="75">
                  <c:v>103.63617297451692</c:v>
                </c:pt>
                <c:pt idx="76">
                  <c:v>103.21413512113169</c:v>
                </c:pt>
                <c:pt idx="77">
                  <c:v>103.14020593388145</c:v>
                </c:pt>
                <c:pt idx="78">
                  <c:v>103.74923315450421</c:v>
                </c:pt>
                <c:pt idx="79">
                  <c:v>103.67134143374253</c:v>
                </c:pt>
                <c:pt idx="80">
                  <c:v>101.72396709964875</c:v>
                </c:pt>
                <c:pt idx="81">
                  <c:v>101.29482418865439</c:v>
                </c:pt>
                <c:pt idx="82">
                  <c:v>97.837148886869826</c:v>
                </c:pt>
                <c:pt idx="83">
                  <c:v>99.951641415560999</c:v>
                </c:pt>
                <c:pt idx="84">
                  <c:v>102.12946816513362</c:v>
                </c:pt>
                <c:pt idx="85">
                  <c:v>101.6544834233608</c:v>
                </c:pt>
                <c:pt idx="86">
                  <c:v>99.856125177205399</c:v>
                </c:pt>
                <c:pt idx="87">
                  <c:v>89.309100180870729</c:v>
                </c:pt>
                <c:pt idx="88">
                  <c:v>90.014139261909037</c:v>
                </c:pt>
                <c:pt idx="89">
                  <c:v>89.521938563490124</c:v>
                </c:pt>
                <c:pt idx="90">
                  <c:v>91.044565434479878</c:v>
                </c:pt>
                <c:pt idx="91">
                  <c:v>93.713538186200495</c:v>
                </c:pt>
                <c:pt idx="92">
                  <c:v>97.819162575382023</c:v>
                </c:pt>
                <c:pt idx="93">
                  <c:v>100.36912799283681</c:v>
                </c:pt>
                <c:pt idx="94">
                  <c:v>103.25343136323673</c:v>
                </c:pt>
                <c:pt idx="95">
                  <c:v>104.55392012310534</c:v>
                </c:pt>
                <c:pt idx="96">
                  <c:v>105.52739547302153</c:v>
                </c:pt>
                <c:pt idx="97">
                  <c:v>108.35828941575933</c:v>
                </c:pt>
                <c:pt idx="98">
                  <c:v>108.95856443635014</c:v>
                </c:pt>
                <c:pt idx="99">
                  <c:v>107.83129568121537</c:v>
                </c:pt>
                <c:pt idx="100">
                  <c:v>111.6911189241727</c:v>
                </c:pt>
                <c:pt idx="101">
                  <c:v>114.40055382511505</c:v>
                </c:pt>
                <c:pt idx="102">
                  <c:v>117.12845618583312</c:v>
                </c:pt>
                <c:pt idx="103">
                  <c:v>119.37758123705405</c:v>
                </c:pt>
                <c:pt idx="104">
                  <c:v>119.29343848187473</c:v>
                </c:pt>
                <c:pt idx="105">
                  <c:v>119.91438355460915</c:v>
                </c:pt>
                <c:pt idx="106">
                  <c:v>122.21289434841441</c:v>
                </c:pt>
                <c:pt idx="107">
                  <c:v>122.37793458941833</c:v>
                </c:pt>
                <c:pt idx="108">
                  <c:v>122.93180500432621</c:v>
                </c:pt>
                <c:pt idx="109">
                  <c:v>122.14953360585041</c:v>
                </c:pt>
                <c:pt idx="110">
                  <c:v>124.01231267489227</c:v>
                </c:pt>
                <c:pt idx="111">
                  <c:v>125.22506709657786</c:v>
                </c:pt>
                <c:pt idx="112">
                  <c:v>125.21998105583134</c:v>
                </c:pt>
                <c:pt idx="113">
                  <c:v>124.23973833312643</c:v>
                </c:pt>
                <c:pt idx="114">
                  <c:v>123.14059583274111</c:v>
                </c:pt>
                <c:pt idx="115">
                  <c:v>123.47507922940673</c:v>
                </c:pt>
                <c:pt idx="116">
                  <c:v>123.0988134720677</c:v>
                </c:pt>
                <c:pt idx="117">
                  <c:v>121.96863536453688</c:v>
                </c:pt>
                <c:pt idx="118">
                  <c:v>121.71021631807703</c:v>
                </c:pt>
                <c:pt idx="119">
                  <c:v>121.72811782957555</c:v>
                </c:pt>
                <c:pt idx="120">
                  <c:v>121.12265813184757</c:v>
                </c:pt>
                <c:pt idx="121">
                  <c:v>122.25201985313217</c:v>
                </c:pt>
                <c:pt idx="122">
                  <c:v>122.98545538839889</c:v>
                </c:pt>
                <c:pt idx="123">
                  <c:v>123.18595182366224</c:v>
                </c:pt>
                <c:pt idx="124">
                  <c:v>124.53080098967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267-4238-B994-FDF5B353CEEF}"/>
            </c:ext>
          </c:extLst>
        </c:ser>
        <c:ser>
          <c:idx val="1"/>
          <c:order val="1"/>
          <c:tx>
            <c:strRef>
              <c:f>I.18c!$C$1</c:f>
              <c:strCache>
                <c:ptCount val="1"/>
                <c:pt idx="0">
                  <c:v>Construction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I.18c!$A$2:$A$126</c:f>
              <c:numCache>
                <c:formatCode>mmm\-yy</c:formatCode>
                <c:ptCount val="12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</c:numCache>
            </c:numRef>
          </c:cat>
          <c:val>
            <c:numRef>
              <c:f>I.18c!$C$2:$C$126</c:f>
              <c:numCache>
                <c:formatCode>0.0</c:formatCode>
                <c:ptCount val="125"/>
                <c:pt idx="0">
                  <c:v>72.486789779094948</c:v>
                </c:pt>
                <c:pt idx="1">
                  <c:v>73.386642100244856</c:v>
                </c:pt>
                <c:pt idx="2">
                  <c:v>72.977421897413961</c:v>
                </c:pt>
                <c:pt idx="3">
                  <c:v>74.098872926481846</c:v>
                </c:pt>
                <c:pt idx="4">
                  <c:v>73.879103893784276</c:v>
                </c:pt>
                <c:pt idx="5">
                  <c:v>74.370150677110246</c:v>
                </c:pt>
                <c:pt idx="6">
                  <c:v>74.980846961411757</c:v>
                </c:pt>
                <c:pt idx="7">
                  <c:v>75.31471629617829</c:v>
                </c:pt>
                <c:pt idx="8">
                  <c:v>74.860245160152616</c:v>
                </c:pt>
                <c:pt idx="9">
                  <c:v>75.918133360674815</c:v>
                </c:pt>
                <c:pt idx="10">
                  <c:v>75.693214426506813</c:v>
                </c:pt>
                <c:pt idx="11">
                  <c:v>75.588132613685971</c:v>
                </c:pt>
                <c:pt idx="12">
                  <c:v>77.009236734604357</c:v>
                </c:pt>
                <c:pt idx="13">
                  <c:v>76.949676455667841</c:v>
                </c:pt>
                <c:pt idx="14">
                  <c:v>76.856162821155621</c:v>
                </c:pt>
                <c:pt idx="15">
                  <c:v>76.835300719482589</c:v>
                </c:pt>
                <c:pt idx="16">
                  <c:v>77.505489700084809</c:v>
                </c:pt>
                <c:pt idx="17">
                  <c:v>77.561233635038121</c:v>
                </c:pt>
                <c:pt idx="18">
                  <c:v>78.279068336793273</c:v>
                </c:pt>
                <c:pt idx="19">
                  <c:v>77.771535452211722</c:v>
                </c:pt>
                <c:pt idx="20">
                  <c:v>79.195832373761078</c:v>
                </c:pt>
                <c:pt idx="21">
                  <c:v>79.815350350836994</c:v>
                </c:pt>
                <c:pt idx="22">
                  <c:v>79.046553154643703</c:v>
                </c:pt>
                <c:pt idx="23">
                  <c:v>79.466650359941482</c:v>
                </c:pt>
                <c:pt idx="24">
                  <c:v>79.559173864889388</c:v>
                </c:pt>
                <c:pt idx="25">
                  <c:v>81.111424597202259</c:v>
                </c:pt>
                <c:pt idx="26">
                  <c:v>82.020115479319117</c:v>
                </c:pt>
                <c:pt idx="27">
                  <c:v>83.443690941130924</c:v>
                </c:pt>
                <c:pt idx="28">
                  <c:v>82.332586467647602</c:v>
                </c:pt>
                <c:pt idx="29">
                  <c:v>83.377205962835916</c:v>
                </c:pt>
                <c:pt idx="30">
                  <c:v>84.561759693619749</c:v>
                </c:pt>
                <c:pt idx="31">
                  <c:v>84.342879422396237</c:v>
                </c:pt>
                <c:pt idx="32">
                  <c:v>85.584904184471284</c:v>
                </c:pt>
                <c:pt idx="33">
                  <c:v>85.229952533542956</c:v>
                </c:pt>
                <c:pt idx="34">
                  <c:v>86.322836211969587</c:v>
                </c:pt>
                <c:pt idx="35">
                  <c:v>86.418071025968018</c:v>
                </c:pt>
                <c:pt idx="36">
                  <c:v>84.561991808305336</c:v>
                </c:pt>
                <c:pt idx="37">
                  <c:v>87.590260536435537</c:v>
                </c:pt>
                <c:pt idx="38">
                  <c:v>87.574669255585462</c:v>
                </c:pt>
                <c:pt idx="39">
                  <c:v>88.024117086869438</c:v>
                </c:pt>
                <c:pt idx="40">
                  <c:v>88.638042156754935</c:v>
                </c:pt>
                <c:pt idx="41">
                  <c:v>89.089487161463737</c:v>
                </c:pt>
                <c:pt idx="42">
                  <c:v>88.055354003921721</c:v>
                </c:pt>
                <c:pt idx="43">
                  <c:v>87.830974614615187</c:v>
                </c:pt>
                <c:pt idx="44">
                  <c:v>90.767473289884919</c:v>
                </c:pt>
                <c:pt idx="45">
                  <c:v>87.606517787247</c:v>
                </c:pt>
                <c:pt idx="46">
                  <c:v>88.417627276789389</c:v>
                </c:pt>
                <c:pt idx="47">
                  <c:v>90.028985594036357</c:v>
                </c:pt>
                <c:pt idx="48">
                  <c:v>89.139404859954524</c:v>
                </c:pt>
                <c:pt idx="49">
                  <c:v>87.127752370256616</c:v>
                </c:pt>
                <c:pt idx="50">
                  <c:v>90.294273414264438</c:v>
                </c:pt>
                <c:pt idx="51">
                  <c:v>89.237534608824248</c:v>
                </c:pt>
                <c:pt idx="52">
                  <c:v>91.777017955222433</c:v>
                </c:pt>
                <c:pt idx="53">
                  <c:v>92.628608196976103</c:v>
                </c:pt>
                <c:pt idx="54">
                  <c:v>91.234729742675995</c:v>
                </c:pt>
                <c:pt idx="55">
                  <c:v>95.196853246025697</c:v>
                </c:pt>
                <c:pt idx="56">
                  <c:v>94.862228218064757</c:v>
                </c:pt>
                <c:pt idx="57">
                  <c:v>94.886009564392452</c:v>
                </c:pt>
                <c:pt idx="58">
                  <c:v>96.514356112124588</c:v>
                </c:pt>
                <c:pt idx="59">
                  <c:v>95.848556024412019</c:v>
                </c:pt>
                <c:pt idx="60">
                  <c:v>98.215352076330191</c:v>
                </c:pt>
                <c:pt idx="61">
                  <c:v>97.70500497420376</c:v>
                </c:pt>
                <c:pt idx="62">
                  <c:v>98.070722495518964</c:v>
                </c:pt>
                <c:pt idx="63">
                  <c:v>99.857564915797909</c:v>
                </c:pt>
                <c:pt idx="64">
                  <c:v>100.39500350221577</c:v>
                </c:pt>
                <c:pt idx="65">
                  <c:v>100.17982387096116</c:v>
                </c:pt>
                <c:pt idx="66">
                  <c:v>100.698759640384</c:v>
                </c:pt>
                <c:pt idx="67">
                  <c:v>100.58619952212571</c:v>
                </c:pt>
                <c:pt idx="68">
                  <c:v>100.11715960703398</c:v>
                </c:pt>
                <c:pt idx="69">
                  <c:v>102.90292023616361</c:v>
                </c:pt>
                <c:pt idx="70">
                  <c:v>100.7416534802791</c:v>
                </c:pt>
                <c:pt idx="71">
                  <c:v>100.52983567898615</c:v>
                </c:pt>
                <c:pt idx="72">
                  <c:v>103.60577029212439</c:v>
                </c:pt>
                <c:pt idx="73">
                  <c:v>103.63398118641804</c:v>
                </c:pt>
                <c:pt idx="74">
                  <c:v>103.44596331039911</c:v>
                </c:pt>
                <c:pt idx="75">
                  <c:v>105.55174070331562</c:v>
                </c:pt>
                <c:pt idx="76">
                  <c:v>105.24128322896085</c:v>
                </c:pt>
                <c:pt idx="77">
                  <c:v>104.16967145135274</c:v>
                </c:pt>
                <c:pt idx="78">
                  <c:v>106.27453277186152</c:v>
                </c:pt>
                <c:pt idx="79">
                  <c:v>104.26281958966558</c:v>
                </c:pt>
                <c:pt idx="80">
                  <c:v>102.13249512400282</c:v>
                </c:pt>
                <c:pt idx="81">
                  <c:v>102.98167901645058</c:v>
                </c:pt>
                <c:pt idx="82">
                  <c:v>97.320890244538333</c:v>
                </c:pt>
                <c:pt idx="83">
                  <c:v>101.61369133352468</c:v>
                </c:pt>
                <c:pt idx="84">
                  <c:v>103.96502837745447</c:v>
                </c:pt>
                <c:pt idx="85">
                  <c:v>103.30882290217718</c:v>
                </c:pt>
                <c:pt idx="86">
                  <c:v>104.62068696129569</c:v>
                </c:pt>
                <c:pt idx="87">
                  <c:v>95.119153541471221</c:v>
                </c:pt>
                <c:pt idx="88">
                  <c:v>94.105227088435399</c:v>
                </c:pt>
                <c:pt idx="89">
                  <c:v>88.966804182932208</c:v>
                </c:pt>
                <c:pt idx="90">
                  <c:v>89.99834175512909</c:v>
                </c:pt>
                <c:pt idx="91">
                  <c:v>89.655189084437581</c:v>
                </c:pt>
                <c:pt idx="92">
                  <c:v>98.006204538132735</c:v>
                </c:pt>
                <c:pt idx="93">
                  <c:v>100.19734682889386</c:v>
                </c:pt>
                <c:pt idx="94">
                  <c:v>102.9961639555538</c:v>
                </c:pt>
                <c:pt idx="95">
                  <c:v>104.77948436842281</c:v>
                </c:pt>
                <c:pt idx="96">
                  <c:v>104.18981413836195</c:v>
                </c:pt>
                <c:pt idx="97">
                  <c:v>107.76707283179556</c:v>
                </c:pt>
                <c:pt idx="98">
                  <c:v>109.33603135861483</c:v>
                </c:pt>
                <c:pt idx="99">
                  <c:v>110.71419455484384</c:v>
                </c:pt>
                <c:pt idx="100">
                  <c:v>110.53531083836188</c:v>
                </c:pt>
                <c:pt idx="101">
                  <c:v>113.21618794735002</c:v>
                </c:pt>
                <c:pt idx="102">
                  <c:v>115.16683147424662</c:v>
                </c:pt>
                <c:pt idx="103">
                  <c:v>117.17921559266682</c:v>
                </c:pt>
                <c:pt idx="104">
                  <c:v>118.78688305628908</c:v>
                </c:pt>
                <c:pt idx="105">
                  <c:v>117.28091682022499</c:v>
                </c:pt>
                <c:pt idx="106">
                  <c:v>119.41786487604502</c:v>
                </c:pt>
                <c:pt idx="107">
                  <c:v>119.90667581944636</c:v>
                </c:pt>
                <c:pt idx="108">
                  <c:v>119.32870934106425</c:v>
                </c:pt>
                <c:pt idx="109">
                  <c:v>119.03802635660088</c:v>
                </c:pt>
                <c:pt idx="110">
                  <c:v>120.62731200827974</c:v>
                </c:pt>
                <c:pt idx="111">
                  <c:v>121.15134385485422</c:v>
                </c:pt>
                <c:pt idx="112">
                  <c:v>122.58755622175894</c:v>
                </c:pt>
                <c:pt idx="113">
                  <c:v>121.38781229866049</c:v>
                </c:pt>
                <c:pt idx="114">
                  <c:v>120.47678531948773</c:v>
                </c:pt>
                <c:pt idx="115">
                  <c:v>120.68059620991474</c:v>
                </c:pt>
                <c:pt idx="116">
                  <c:v>120.5213527896147</c:v>
                </c:pt>
                <c:pt idx="117">
                  <c:v>118.89910455984105</c:v>
                </c:pt>
                <c:pt idx="118">
                  <c:v>119.03293471178202</c:v>
                </c:pt>
                <c:pt idx="119">
                  <c:v>118.6091732601008</c:v>
                </c:pt>
                <c:pt idx="120">
                  <c:v>116.88445696556799</c:v>
                </c:pt>
                <c:pt idx="121">
                  <c:v>118.48151799444861</c:v>
                </c:pt>
                <c:pt idx="122">
                  <c:v>118.92186681293036</c:v>
                </c:pt>
                <c:pt idx="123">
                  <c:v>118.19949656273268</c:v>
                </c:pt>
                <c:pt idx="124">
                  <c:v>121.06951164056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267-4238-B994-FDF5B353CEEF}"/>
            </c:ext>
          </c:extLst>
        </c:ser>
        <c:ser>
          <c:idx val="2"/>
          <c:order val="2"/>
          <c:tx>
            <c:strRef>
              <c:f>I.18c!$D$1</c:f>
              <c:strCache>
                <c:ptCount val="1"/>
                <c:pt idx="0">
                  <c:v>Other goods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I.18c!$A$2:$A$126</c:f>
              <c:numCache>
                <c:formatCode>mmm\-yy</c:formatCode>
                <c:ptCount val="12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</c:numCache>
            </c:numRef>
          </c:cat>
          <c:val>
            <c:numRef>
              <c:f>I.18c!$D$2:$D$126</c:f>
              <c:numCache>
                <c:formatCode>0.0</c:formatCode>
                <c:ptCount val="125"/>
                <c:pt idx="0">
                  <c:v>95.867385071914995</c:v>
                </c:pt>
                <c:pt idx="1">
                  <c:v>97.442382590183215</c:v>
                </c:pt>
                <c:pt idx="2">
                  <c:v>97.082156038930904</c:v>
                </c:pt>
                <c:pt idx="3">
                  <c:v>97.846020081481129</c:v>
                </c:pt>
                <c:pt idx="4">
                  <c:v>97.798391188502691</c:v>
                </c:pt>
                <c:pt idx="5">
                  <c:v>98.289915411751693</c:v>
                </c:pt>
                <c:pt idx="6">
                  <c:v>97.503071871286522</c:v>
                </c:pt>
                <c:pt idx="7">
                  <c:v>97.432636060839485</c:v>
                </c:pt>
                <c:pt idx="8">
                  <c:v>97.179556754379178</c:v>
                </c:pt>
                <c:pt idx="9">
                  <c:v>96.849277297448381</c:v>
                </c:pt>
                <c:pt idx="10">
                  <c:v>96.423763786257837</c:v>
                </c:pt>
                <c:pt idx="11">
                  <c:v>96.690897446209405</c:v>
                </c:pt>
                <c:pt idx="12">
                  <c:v>97.490731652058642</c:v>
                </c:pt>
                <c:pt idx="13">
                  <c:v>96.880256127415365</c:v>
                </c:pt>
                <c:pt idx="14">
                  <c:v>96.880686428185768</c:v>
                </c:pt>
                <c:pt idx="15">
                  <c:v>96.271019430533102</c:v>
                </c:pt>
                <c:pt idx="16">
                  <c:v>95.987990936008899</c:v>
                </c:pt>
                <c:pt idx="17">
                  <c:v>95.152848629735914</c:v>
                </c:pt>
                <c:pt idx="18">
                  <c:v>96.117517505787731</c:v>
                </c:pt>
                <c:pt idx="19">
                  <c:v>96.774182666166539</c:v>
                </c:pt>
                <c:pt idx="20">
                  <c:v>95.843541351521907</c:v>
                </c:pt>
                <c:pt idx="21">
                  <c:v>97.235968822102208</c:v>
                </c:pt>
                <c:pt idx="22">
                  <c:v>96.637258495305772</c:v>
                </c:pt>
                <c:pt idx="23">
                  <c:v>96.83958275410528</c:v>
                </c:pt>
                <c:pt idx="24">
                  <c:v>96.718146287609912</c:v>
                </c:pt>
                <c:pt idx="25">
                  <c:v>97.19736499938773</c:v>
                </c:pt>
                <c:pt idx="26">
                  <c:v>96.660980476783593</c:v>
                </c:pt>
                <c:pt idx="27">
                  <c:v>96.723707090520506</c:v>
                </c:pt>
                <c:pt idx="28">
                  <c:v>96.83959622920824</c:v>
                </c:pt>
                <c:pt idx="29">
                  <c:v>95.636678525558793</c:v>
                </c:pt>
                <c:pt idx="30">
                  <c:v>96.825367220831509</c:v>
                </c:pt>
                <c:pt idx="31">
                  <c:v>95.749423181001049</c:v>
                </c:pt>
                <c:pt idx="32">
                  <c:v>96.598431490929087</c:v>
                </c:pt>
                <c:pt idx="33">
                  <c:v>95.833163813398073</c:v>
                </c:pt>
                <c:pt idx="34">
                  <c:v>96.467621901594299</c:v>
                </c:pt>
                <c:pt idx="35">
                  <c:v>96.764823368487157</c:v>
                </c:pt>
                <c:pt idx="36">
                  <c:v>95.158900393841279</c:v>
                </c:pt>
                <c:pt idx="37">
                  <c:v>99.034919990572618</c:v>
                </c:pt>
                <c:pt idx="38">
                  <c:v>96.854211571415476</c:v>
                </c:pt>
                <c:pt idx="39">
                  <c:v>93.944791048039889</c:v>
                </c:pt>
                <c:pt idx="40">
                  <c:v>96.452473169667101</c:v>
                </c:pt>
                <c:pt idx="41">
                  <c:v>98.465019991430097</c:v>
                </c:pt>
                <c:pt idx="42">
                  <c:v>96.850938726277576</c:v>
                </c:pt>
                <c:pt idx="43">
                  <c:v>96.09841297069886</c:v>
                </c:pt>
                <c:pt idx="44">
                  <c:v>98.480945989554755</c:v>
                </c:pt>
                <c:pt idx="45">
                  <c:v>94.667979808535108</c:v>
                </c:pt>
                <c:pt idx="46">
                  <c:v>96.106348803385529</c:v>
                </c:pt>
                <c:pt idx="47">
                  <c:v>96.053200907071172</c:v>
                </c:pt>
                <c:pt idx="48">
                  <c:v>95.487999020841926</c:v>
                </c:pt>
                <c:pt idx="49">
                  <c:v>95.006620762947691</c:v>
                </c:pt>
                <c:pt idx="50">
                  <c:v>97.599764513052392</c:v>
                </c:pt>
                <c:pt idx="51">
                  <c:v>94.640028590912721</c:v>
                </c:pt>
                <c:pt idx="52">
                  <c:v>93.914774693067386</c:v>
                </c:pt>
                <c:pt idx="53">
                  <c:v>95.491032182836506</c:v>
                </c:pt>
                <c:pt idx="54">
                  <c:v>93.9346634614039</c:v>
                </c:pt>
                <c:pt idx="55">
                  <c:v>92.744482320944627</c:v>
                </c:pt>
                <c:pt idx="56">
                  <c:v>96.239785439173531</c:v>
                </c:pt>
                <c:pt idx="57">
                  <c:v>96.013205590228964</c:v>
                </c:pt>
                <c:pt idx="58">
                  <c:v>96.534055448057316</c:v>
                </c:pt>
                <c:pt idx="59">
                  <c:v>95.794428829352924</c:v>
                </c:pt>
                <c:pt idx="60">
                  <c:v>98.019078132767405</c:v>
                </c:pt>
                <c:pt idx="61">
                  <c:v>97.559252736101882</c:v>
                </c:pt>
                <c:pt idx="62">
                  <c:v>98.889007004024847</c:v>
                </c:pt>
                <c:pt idx="63">
                  <c:v>100.31518018610286</c:v>
                </c:pt>
                <c:pt idx="64">
                  <c:v>101.45652269183184</c:v>
                </c:pt>
                <c:pt idx="65">
                  <c:v>100.78522263233363</c:v>
                </c:pt>
                <c:pt idx="66">
                  <c:v>100.56055207373279</c:v>
                </c:pt>
                <c:pt idx="67">
                  <c:v>101.57643252066062</c:v>
                </c:pt>
                <c:pt idx="68">
                  <c:v>99.219566149130188</c:v>
                </c:pt>
                <c:pt idx="69">
                  <c:v>101.45837691038733</c:v>
                </c:pt>
                <c:pt idx="70">
                  <c:v>100.53520881941789</c:v>
                </c:pt>
                <c:pt idx="71">
                  <c:v>99.625600143508549</c:v>
                </c:pt>
                <c:pt idx="72">
                  <c:v>100.86294925431221</c:v>
                </c:pt>
                <c:pt idx="73">
                  <c:v>101.09863027602873</c:v>
                </c:pt>
                <c:pt idx="74">
                  <c:v>100.13498681357032</c:v>
                </c:pt>
                <c:pt idx="75">
                  <c:v>102.1210591015069</c:v>
                </c:pt>
                <c:pt idx="76">
                  <c:v>102.29349106334429</c:v>
                </c:pt>
                <c:pt idx="77">
                  <c:v>100.82303447375605</c:v>
                </c:pt>
                <c:pt idx="78">
                  <c:v>101.75096702948852</c:v>
                </c:pt>
                <c:pt idx="79">
                  <c:v>101.06999834636872</c:v>
                </c:pt>
                <c:pt idx="80">
                  <c:v>99.489436312865621</c:v>
                </c:pt>
                <c:pt idx="81">
                  <c:v>99.600672120620928</c:v>
                </c:pt>
                <c:pt idx="82">
                  <c:v>97.408617034633139</c:v>
                </c:pt>
                <c:pt idx="83">
                  <c:v>99.013939170179256</c:v>
                </c:pt>
                <c:pt idx="84">
                  <c:v>99.189119421908103</c:v>
                </c:pt>
                <c:pt idx="85">
                  <c:v>100.62934484335106</c:v>
                </c:pt>
                <c:pt idx="86">
                  <c:v>97.168754689626496</c:v>
                </c:pt>
                <c:pt idx="87">
                  <c:v>91.752046615048954</c:v>
                </c:pt>
                <c:pt idx="88">
                  <c:v>90.100571324188877</c:v>
                </c:pt>
                <c:pt idx="89">
                  <c:v>92.289677733181392</c:v>
                </c:pt>
                <c:pt idx="90">
                  <c:v>94.385544798200044</c:v>
                </c:pt>
                <c:pt idx="91">
                  <c:v>92.451385443507988</c:v>
                </c:pt>
                <c:pt idx="92">
                  <c:v>96.593850624545695</c:v>
                </c:pt>
                <c:pt idx="93">
                  <c:v>97.041376108791837</c:v>
                </c:pt>
                <c:pt idx="94">
                  <c:v>98.365537478919876</c:v>
                </c:pt>
                <c:pt idx="95">
                  <c:v>97.898492338822834</c:v>
                </c:pt>
                <c:pt idx="96">
                  <c:v>98.010180539579622</c:v>
                </c:pt>
                <c:pt idx="97">
                  <c:v>99.228005273983669</c:v>
                </c:pt>
                <c:pt idx="98">
                  <c:v>99.148006283346419</c:v>
                </c:pt>
                <c:pt idx="99">
                  <c:v>99.44888202649723</c:v>
                </c:pt>
                <c:pt idx="100">
                  <c:v>98.765903561746697</c:v>
                </c:pt>
                <c:pt idx="101">
                  <c:v>101.2797533178903</c:v>
                </c:pt>
                <c:pt idx="102">
                  <c:v>102.88272908110831</c:v>
                </c:pt>
                <c:pt idx="103">
                  <c:v>102.90441155952605</c:v>
                </c:pt>
                <c:pt idx="104">
                  <c:v>102.19518785410332</c:v>
                </c:pt>
                <c:pt idx="105">
                  <c:v>101.64982599537551</c:v>
                </c:pt>
                <c:pt idx="106">
                  <c:v>103.03479393466795</c:v>
                </c:pt>
                <c:pt idx="107">
                  <c:v>103.59576541489857</c:v>
                </c:pt>
                <c:pt idx="108">
                  <c:v>102.66454415824427</c:v>
                </c:pt>
                <c:pt idx="109">
                  <c:v>102.43095941646135</c:v>
                </c:pt>
                <c:pt idx="110">
                  <c:v>103.1413732299585</c:v>
                </c:pt>
                <c:pt idx="111">
                  <c:v>102.12212680322563</c:v>
                </c:pt>
                <c:pt idx="112">
                  <c:v>104.20054149107976</c:v>
                </c:pt>
                <c:pt idx="113">
                  <c:v>103.38652287976397</c:v>
                </c:pt>
                <c:pt idx="114">
                  <c:v>102.12766149477474</c:v>
                </c:pt>
                <c:pt idx="115">
                  <c:v>102.8229618479444</c:v>
                </c:pt>
                <c:pt idx="116">
                  <c:v>102.133190185827</c:v>
                </c:pt>
                <c:pt idx="117">
                  <c:v>101.261505840276</c:v>
                </c:pt>
                <c:pt idx="118">
                  <c:v>100.91756371105851</c:v>
                </c:pt>
                <c:pt idx="119">
                  <c:v>100.78752846602745</c:v>
                </c:pt>
                <c:pt idx="120">
                  <c:v>100.0445333344321</c:v>
                </c:pt>
                <c:pt idx="121">
                  <c:v>100.1075040948775</c:v>
                </c:pt>
                <c:pt idx="122">
                  <c:v>100.23072563122024</c:v>
                </c:pt>
                <c:pt idx="123">
                  <c:v>100.10724092408371</c:v>
                </c:pt>
                <c:pt idx="124">
                  <c:v>101.28796462644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267-4238-B994-FDF5B353CEEF}"/>
            </c:ext>
          </c:extLst>
        </c:ser>
        <c:ser>
          <c:idx val="3"/>
          <c:order val="3"/>
          <c:tx>
            <c:strRef>
              <c:f>I.18c!$E$1</c:f>
              <c:strCache>
                <c:ptCount val="1"/>
                <c:pt idx="0">
                  <c:v>Trade - HR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I.18c!$A$2:$A$126</c:f>
              <c:numCache>
                <c:formatCode>mmm\-yy</c:formatCode>
                <c:ptCount val="12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</c:numCache>
            </c:numRef>
          </c:cat>
          <c:val>
            <c:numRef>
              <c:f>I.18c!$E$2:$E$126</c:f>
              <c:numCache>
                <c:formatCode>0.0</c:formatCode>
                <c:ptCount val="125"/>
                <c:pt idx="0">
                  <c:v>86.99613563971829</c:v>
                </c:pt>
                <c:pt idx="1">
                  <c:v>87.298572818911154</c:v>
                </c:pt>
                <c:pt idx="2">
                  <c:v>87.545468081088913</c:v>
                </c:pt>
                <c:pt idx="3">
                  <c:v>88.215966555695587</c:v>
                </c:pt>
                <c:pt idx="4">
                  <c:v>88.153462589956675</c:v>
                </c:pt>
                <c:pt idx="5">
                  <c:v>88.218959368479275</c:v>
                </c:pt>
                <c:pt idx="6">
                  <c:v>88.269364741481795</c:v>
                </c:pt>
                <c:pt idx="7">
                  <c:v>88.485956516513582</c:v>
                </c:pt>
                <c:pt idx="8">
                  <c:v>88.489925031309255</c:v>
                </c:pt>
                <c:pt idx="9">
                  <c:v>88.506223212282592</c:v>
                </c:pt>
                <c:pt idx="10">
                  <c:v>88.565533742038795</c:v>
                </c:pt>
                <c:pt idx="11">
                  <c:v>88.733957233623826</c:v>
                </c:pt>
                <c:pt idx="12">
                  <c:v>88.965136165590891</c:v>
                </c:pt>
                <c:pt idx="13">
                  <c:v>89.281284395504031</c:v>
                </c:pt>
                <c:pt idx="14">
                  <c:v>89.537747615355485</c:v>
                </c:pt>
                <c:pt idx="15">
                  <c:v>89.907437222741905</c:v>
                </c:pt>
                <c:pt idx="16">
                  <c:v>89.917175910747261</c:v>
                </c:pt>
                <c:pt idx="17">
                  <c:v>90.143659108424671</c:v>
                </c:pt>
                <c:pt idx="18">
                  <c:v>90.339579705096511</c:v>
                </c:pt>
                <c:pt idx="19">
                  <c:v>90.391764813250447</c:v>
                </c:pt>
                <c:pt idx="20">
                  <c:v>90.819158632877361</c:v>
                </c:pt>
                <c:pt idx="21">
                  <c:v>90.92090639991585</c:v>
                </c:pt>
                <c:pt idx="22">
                  <c:v>91.004283214742969</c:v>
                </c:pt>
                <c:pt idx="23">
                  <c:v>91.182897908693477</c:v>
                </c:pt>
                <c:pt idx="24">
                  <c:v>91.465561805355122</c:v>
                </c:pt>
                <c:pt idx="25">
                  <c:v>91.782622856202138</c:v>
                </c:pt>
                <c:pt idx="26">
                  <c:v>91.969465156863734</c:v>
                </c:pt>
                <c:pt idx="27">
                  <c:v>92.300810561551799</c:v>
                </c:pt>
                <c:pt idx="28">
                  <c:v>92.294412961803616</c:v>
                </c:pt>
                <c:pt idx="29">
                  <c:v>92.652805955315969</c:v>
                </c:pt>
                <c:pt idx="30">
                  <c:v>92.941436607943587</c:v>
                </c:pt>
                <c:pt idx="31">
                  <c:v>93.113899223085085</c:v>
                </c:pt>
                <c:pt idx="32">
                  <c:v>92.974195309584346</c:v>
                </c:pt>
                <c:pt idx="33">
                  <c:v>93.19898656930016</c:v>
                </c:pt>
                <c:pt idx="34">
                  <c:v>93.738303438317274</c:v>
                </c:pt>
                <c:pt idx="35">
                  <c:v>93.570588585624236</c:v>
                </c:pt>
                <c:pt idx="36">
                  <c:v>93.176688159657189</c:v>
                </c:pt>
                <c:pt idx="37">
                  <c:v>94.316434090866991</c:v>
                </c:pt>
                <c:pt idx="38">
                  <c:v>94.405527534460916</c:v>
                </c:pt>
                <c:pt idx="39">
                  <c:v>94.727291402706953</c:v>
                </c:pt>
                <c:pt idx="40">
                  <c:v>95.05438772998545</c:v>
                </c:pt>
                <c:pt idx="41">
                  <c:v>95.216281507165434</c:v>
                </c:pt>
                <c:pt idx="42">
                  <c:v>95.280081197253509</c:v>
                </c:pt>
                <c:pt idx="43">
                  <c:v>95.499042243520364</c:v>
                </c:pt>
                <c:pt idx="44">
                  <c:v>95.507544054095916</c:v>
                </c:pt>
                <c:pt idx="45">
                  <c:v>95.370843489914449</c:v>
                </c:pt>
                <c:pt idx="46">
                  <c:v>95.30276289784112</c:v>
                </c:pt>
                <c:pt idx="47">
                  <c:v>95.38901574014892</c:v>
                </c:pt>
                <c:pt idx="48">
                  <c:v>95.608860926654089</c:v>
                </c:pt>
                <c:pt idx="49">
                  <c:v>95.372651338989428</c:v>
                </c:pt>
                <c:pt idx="50">
                  <c:v>95.888653277783547</c:v>
                </c:pt>
                <c:pt idx="51">
                  <c:v>96.030490378440561</c:v>
                </c:pt>
                <c:pt idx="52">
                  <c:v>96.302522614253235</c:v>
                </c:pt>
                <c:pt idx="53">
                  <c:v>96.785017695882999</c:v>
                </c:pt>
                <c:pt idx="54">
                  <c:v>96.507056074387151</c:v>
                </c:pt>
                <c:pt idx="55">
                  <c:v>94.11252436032531</c:v>
                </c:pt>
                <c:pt idx="56">
                  <c:v>97.303455783160103</c:v>
                </c:pt>
                <c:pt idx="57">
                  <c:v>97.151045449974688</c:v>
                </c:pt>
                <c:pt idx="58">
                  <c:v>97.800099035584935</c:v>
                </c:pt>
                <c:pt idx="59">
                  <c:v>97.440733259153077</c:v>
                </c:pt>
                <c:pt idx="60">
                  <c:v>98.421720737462394</c:v>
                </c:pt>
                <c:pt idx="61">
                  <c:v>98.748706577451671</c:v>
                </c:pt>
                <c:pt idx="62">
                  <c:v>99.507047677118905</c:v>
                </c:pt>
                <c:pt idx="63">
                  <c:v>100.04948693481764</c:v>
                </c:pt>
                <c:pt idx="64">
                  <c:v>100.37707286213853</c:v>
                </c:pt>
                <c:pt idx="65">
                  <c:v>100.35056809314101</c:v>
                </c:pt>
                <c:pt idx="66">
                  <c:v>100.34414271954245</c:v>
                </c:pt>
                <c:pt idx="67">
                  <c:v>100.62618446642071</c:v>
                </c:pt>
                <c:pt idx="68">
                  <c:v>100.48813647635009</c:v>
                </c:pt>
                <c:pt idx="69">
                  <c:v>100.38302407991443</c:v>
                </c:pt>
                <c:pt idx="70">
                  <c:v>100.60255931663696</c:v>
                </c:pt>
                <c:pt idx="71">
                  <c:v>100.10135005900503</c:v>
                </c:pt>
                <c:pt idx="72">
                  <c:v>100.94055483075151</c:v>
                </c:pt>
                <c:pt idx="73">
                  <c:v>101.31790615744063</c:v>
                </c:pt>
                <c:pt idx="74">
                  <c:v>102.13690137046505</c:v>
                </c:pt>
                <c:pt idx="75">
                  <c:v>102.57678339579877</c:v>
                </c:pt>
                <c:pt idx="76">
                  <c:v>102.67648513580619</c:v>
                </c:pt>
                <c:pt idx="77">
                  <c:v>102.42358773216611</c:v>
                </c:pt>
                <c:pt idx="78">
                  <c:v>102.23807806770493</c:v>
                </c:pt>
                <c:pt idx="79">
                  <c:v>102.32206423777521</c:v>
                </c:pt>
                <c:pt idx="80">
                  <c:v>101.0675130689708</c:v>
                </c:pt>
                <c:pt idx="81">
                  <c:v>99.883649173639014</c:v>
                </c:pt>
                <c:pt idx="82">
                  <c:v>97.063866016699279</c:v>
                </c:pt>
                <c:pt idx="83">
                  <c:v>98.280168627201007</c:v>
                </c:pt>
                <c:pt idx="84">
                  <c:v>99.34004443880572</c:v>
                </c:pt>
                <c:pt idx="85">
                  <c:v>98.972282054891267</c:v>
                </c:pt>
                <c:pt idx="86">
                  <c:v>95.72254364501903</c:v>
                </c:pt>
                <c:pt idx="87">
                  <c:v>80.804277973706462</c:v>
                </c:pt>
                <c:pt idx="88">
                  <c:v>82.548244250457699</c:v>
                </c:pt>
                <c:pt idx="89">
                  <c:v>81.11130472744432</c:v>
                </c:pt>
                <c:pt idx="90">
                  <c:v>81.916719388440555</c:v>
                </c:pt>
                <c:pt idx="91">
                  <c:v>85.486737360508343</c:v>
                </c:pt>
                <c:pt idx="92">
                  <c:v>89.004865532449543</c:v>
                </c:pt>
                <c:pt idx="93">
                  <c:v>92.396509717787339</c:v>
                </c:pt>
                <c:pt idx="94">
                  <c:v>95.513024032623335</c:v>
                </c:pt>
                <c:pt idx="95">
                  <c:v>96.896706199379096</c:v>
                </c:pt>
                <c:pt idx="96">
                  <c:v>98.53805338107307</c:v>
                </c:pt>
                <c:pt idx="97">
                  <c:v>100.71728400802292</c:v>
                </c:pt>
                <c:pt idx="98">
                  <c:v>100.48567255852032</c:v>
                </c:pt>
                <c:pt idx="99">
                  <c:v>97.635486733156384</c:v>
                </c:pt>
                <c:pt idx="100">
                  <c:v>103.71525054720317</c:v>
                </c:pt>
                <c:pt idx="101">
                  <c:v>105.92447392206323</c:v>
                </c:pt>
                <c:pt idx="102">
                  <c:v>109.01010729185094</c:v>
                </c:pt>
                <c:pt idx="103">
                  <c:v>111.37319290196656</c:v>
                </c:pt>
                <c:pt idx="104">
                  <c:v>111.11911988952777</c:v>
                </c:pt>
                <c:pt idx="105">
                  <c:v>111.56386397233793</c:v>
                </c:pt>
                <c:pt idx="106">
                  <c:v>113.25535848247119</c:v>
                </c:pt>
                <c:pt idx="107">
                  <c:v>112.44171257406296</c:v>
                </c:pt>
                <c:pt idx="108">
                  <c:v>113.78326044252687</c:v>
                </c:pt>
                <c:pt idx="109">
                  <c:v>113.66838144779896</c:v>
                </c:pt>
                <c:pt idx="110">
                  <c:v>114.99079763232001</c:v>
                </c:pt>
                <c:pt idx="111">
                  <c:v>115.81228577087219</c:v>
                </c:pt>
                <c:pt idx="112">
                  <c:v>115.55805003105573</c:v>
                </c:pt>
                <c:pt idx="113">
                  <c:v>114.88876003033617</c:v>
                </c:pt>
                <c:pt idx="114">
                  <c:v>113.75558382022801</c:v>
                </c:pt>
                <c:pt idx="115">
                  <c:v>113.53421271080354</c:v>
                </c:pt>
                <c:pt idx="116">
                  <c:v>112.46556118559879</c:v>
                </c:pt>
                <c:pt idx="117">
                  <c:v>111.20888946918667</c:v>
                </c:pt>
                <c:pt idx="118">
                  <c:v>110.52176911925949</c:v>
                </c:pt>
                <c:pt idx="119">
                  <c:v>109.76166230949273</c:v>
                </c:pt>
                <c:pt idx="120">
                  <c:v>109.73509483715813</c:v>
                </c:pt>
                <c:pt idx="121">
                  <c:v>110.44138052871763</c:v>
                </c:pt>
                <c:pt idx="122">
                  <c:v>111.10305071698841</c:v>
                </c:pt>
                <c:pt idx="123">
                  <c:v>111.52220601190112</c:v>
                </c:pt>
                <c:pt idx="124">
                  <c:v>112.70819083386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267-4238-B994-FDF5B353CEEF}"/>
            </c:ext>
          </c:extLst>
        </c:ser>
        <c:ser>
          <c:idx val="4"/>
          <c:order val="4"/>
          <c:tx>
            <c:strRef>
              <c:f>I.18c!$F$1</c:f>
              <c:strCache>
                <c:ptCount val="1"/>
                <c:pt idx="0">
                  <c:v>Services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I.18c!$A$2:$A$126</c:f>
              <c:numCache>
                <c:formatCode>mmm\-yy</c:formatCode>
                <c:ptCount val="12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</c:numCache>
            </c:numRef>
          </c:cat>
          <c:val>
            <c:numRef>
              <c:f>I.18c!$F$2:$F$126</c:f>
              <c:numCache>
                <c:formatCode>0.0</c:formatCode>
                <c:ptCount val="125"/>
                <c:pt idx="0">
                  <c:v>81.710626837131798</c:v>
                </c:pt>
                <c:pt idx="1">
                  <c:v>82.183132032888693</c:v>
                </c:pt>
                <c:pt idx="2">
                  <c:v>82.305089230785185</c:v>
                </c:pt>
                <c:pt idx="3">
                  <c:v>83.0697659668743</c:v>
                </c:pt>
                <c:pt idx="4">
                  <c:v>83.117674230791721</c:v>
                </c:pt>
                <c:pt idx="5">
                  <c:v>83.379940192044756</c:v>
                </c:pt>
                <c:pt idx="6">
                  <c:v>83.462615173302652</c:v>
                </c:pt>
                <c:pt idx="7">
                  <c:v>83.68936156039544</c:v>
                </c:pt>
                <c:pt idx="8">
                  <c:v>83.726052796479294</c:v>
                </c:pt>
                <c:pt idx="9">
                  <c:v>84.031086051882298</c:v>
                </c:pt>
                <c:pt idx="10">
                  <c:v>84.156939979639702</c:v>
                </c:pt>
                <c:pt idx="11">
                  <c:v>84.17736047566288</c:v>
                </c:pt>
                <c:pt idx="12">
                  <c:v>84.573425382326448</c:v>
                </c:pt>
                <c:pt idx="13">
                  <c:v>84.479529200711667</c:v>
                </c:pt>
                <c:pt idx="14">
                  <c:v>84.440021096389955</c:v>
                </c:pt>
                <c:pt idx="15">
                  <c:v>84.214266088677618</c:v>
                </c:pt>
                <c:pt idx="16">
                  <c:v>84.318068119282444</c:v>
                </c:pt>
                <c:pt idx="17">
                  <c:v>84.361734171932554</c:v>
                </c:pt>
                <c:pt idx="18">
                  <c:v>84.52025931656884</c:v>
                </c:pt>
                <c:pt idx="19">
                  <c:v>84.403351294614467</c:v>
                </c:pt>
                <c:pt idx="20">
                  <c:v>84.715238666349393</c:v>
                </c:pt>
                <c:pt idx="21">
                  <c:v>84.962685063109674</c:v>
                </c:pt>
                <c:pt idx="22">
                  <c:v>84.656890390119088</c:v>
                </c:pt>
                <c:pt idx="23">
                  <c:v>84.786125141412157</c:v>
                </c:pt>
                <c:pt idx="24">
                  <c:v>85.100679598749323</c:v>
                </c:pt>
                <c:pt idx="25">
                  <c:v>85.892136520729679</c:v>
                </c:pt>
                <c:pt idx="26">
                  <c:v>85.840600720695221</c:v>
                </c:pt>
                <c:pt idx="27">
                  <c:v>86.1020810761147</c:v>
                </c:pt>
                <c:pt idx="28">
                  <c:v>85.772938962580028</c:v>
                </c:pt>
                <c:pt idx="29">
                  <c:v>86.512138094748266</c:v>
                </c:pt>
                <c:pt idx="30">
                  <c:v>87.086881860021975</c:v>
                </c:pt>
                <c:pt idx="31">
                  <c:v>86.967999429767616</c:v>
                </c:pt>
                <c:pt idx="32">
                  <c:v>87.186833890535937</c:v>
                </c:pt>
                <c:pt idx="33">
                  <c:v>87.14579853320032</c:v>
                </c:pt>
                <c:pt idx="34">
                  <c:v>87.46489793670861</c:v>
                </c:pt>
                <c:pt idx="35">
                  <c:v>87.33011688149071</c:v>
                </c:pt>
                <c:pt idx="36">
                  <c:v>87.145002806709485</c:v>
                </c:pt>
                <c:pt idx="37">
                  <c:v>88.882521532059684</c:v>
                </c:pt>
                <c:pt idx="38">
                  <c:v>88.30816646355197</c:v>
                </c:pt>
                <c:pt idx="39">
                  <c:v>88.652703450856563</c:v>
                </c:pt>
                <c:pt idx="40">
                  <c:v>88.848611009315306</c:v>
                </c:pt>
                <c:pt idx="41">
                  <c:v>89.191341404654651</c:v>
                </c:pt>
                <c:pt idx="42">
                  <c:v>88.631653898580836</c:v>
                </c:pt>
                <c:pt idx="43">
                  <c:v>88.610212743787599</c:v>
                </c:pt>
                <c:pt idx="44">
                  <c:v>89.560004248788474</c:v>
                </c:pt>
                <c:pt idx="45">
                  <c:v>88.512594618487668</c:v>
                </c:pt>
                <c:pt idx="46">
                  <c:v>89.057434680926306</c:v>
                </c:pt>
                <c:pt idx="47">
                  <c:v>89.29136799277174</c:v>
                </c:pt>
                <c:pt idx="48">
                  <c:v>89.724166904383367</c:v>
                </c:pt>
                <c:pt idx="49">
                  <c:v>88.505366402163844</c:v>
                </c:pt>
                <c:pt idx="50">
                  <c:v>90.370474190237886</c:v>
                </c:pt>
                <c:pt idx="51">
                  <c:v>90.174702237205395</c:v>
                </c:pt>
                <c:pt idx="52">
                  <c:v>91.349866570916191</c:v>
                </c:pt>
                <c:pt idx="53">
                  <c:v>91.545598134476094</c:v>
                </c:pt>
                <c:pt idx="54">
                  <c:v>90.98182397487669</c:v>
                </c:pt>
                <c:pt idx="55">
                  <c:v>93.568036357995737</c:v>
                </c:pt>
                <c:pt idx="56">
                  <c:v>93.744291123900254</c:v>
                </c:pt>
                <c:pt idx="57">
                  <c:v>94.063525450577743</c:v>
                </c:pt>
                <c:pt idx="58">
                  <c:v>95.217904532323374</c:v>
                </c:pt>
                <c:pt idx="59">
                  <c:v>95.482869308477603</c:v>
                </c:pt>
                <c:pt idx="60">
                  <c:v>96.852381740352882</c:v>
                </c:pt>
                <c:pt idx="61">
                  <c:v>97.013093758616563</c:v>
                </c:pt>
                <c:pt idx="62">
                  <c:v>97.859540958332531</c:v>
                </c:pt>
                <c:pt idx="63">
                  <c:v>99.327732278434411</c:v>
                </c:pt>
                <c:pt idx="64">
                  <c:v>99.973516376095134</c:v>
                </c:pt>
                <c:pt idx="65">
                  <c:v>100.31699470163278</c:v>
                </c:pt>
                <c:pt idx="66">
                  <c:v>100.58436850839696</c:v>
                </c:pt>
                <c:pt idx="67">
                  <c:v>101.14153598335822</c:v>
                </c:pt>
                <c:pt idx="68">
                  <c:v>100.70842204089143</c:v>
                </c:pt>
                <c:pt idx="69">
                  <c:v>102.12641727974628</c:v>
                </c:pt>
                <c:pt idx="70">
                  <c:v>102.04469171641684</c:v>
                </c:pt>
                <c:pt idx="71">
                  <c:v>102.05130465772602</c:v>
                </c:pt>
                <c:pt idx="72">
                  <c:v>103.69111469763878</c:v>
                </c:pt>
                <c:pt idx="73">
                  <c:v>103.76757392630253</c:v>
                </c:pt>
                <c:pt idx="74">
                  <c:v>104.4450139844762</c:v>
                </c:pt>
                <c:pt idx="75">
                  <c:v>106.16938206503725</c:v>
                </c:pt>
                <c:pt idx="76">
                  <c:v>106.30836595669568</c:v>
                </c:pt>
                <c:pt idx="77">
                  <c:v>106.50363413496213</c:v>
                </c:pt>
                <c:pt idx="78">
                  <c:v>107.34323143553846</c:v>
                </c:pt>
                <c:pt idx="79">
                  <c:v>106.95979574830723</c:v>
                </c:pt>
                <c:pt idx="80">
                  <c:v>105.85909209353832</c:v>
                </c:pt>
                <c:pt idx="81">
                  <c:v>106.16971837461628</c:v>
                </c:pt>
                <c:pt idx="82">
                  <c:v>101.96808518456568</c:v>
                </c:pt>
                <c:pt idx="83">
                  <c:v>104.30125689544849</c:v>
                </c:pt>
                <c:pt idx="84">
                  <c:v>105.93971743555808</c:v>
                </c:pt>
                <c:pt idx="85">
                  <c:v>105.25841886897224</c:v>
                </c:pt>
                <c:pt idx="86">
                  <c:v>103.95097935339166</c:v>
                </c:pt>
                <c:pt idx="87">
                  <c:v>93.690491491201783</c:v>
                </c:pt>
                <c:pt idx="88">
                  <c:v>91.928789639729615</c:v>
                </c:pt>
                <c:pt idx="89">
                  <c:v>91.817072331014614</c:v>
                </c:pt>
                <c:pt idx="90">
                  <c:v>93.034916566699295</c:v>
                </c:pt>
                <c:pt idx="91">
                  <c:v>94.753221335191569</c:v>
                </c:pt>
                <c:pt idx="92">
                  <c:v>98.894385868214513</c:v>
                </c:pt>
                <c:pt idx="93">
                  <c:v>100.78586862434634</c:v>
                </c:pt>
                <c:pt idx="94">
                  <c:v>103.14778679674536</c:v>
                </c:pt>
                <c:pt idx="95">
                  <c:v>104.75413813508723</c:v>
                </c:pt>
                <c:pt idx="96">
                  <c:v>106.53979405296418</c:v>
                </c:pt>
                <c:pt idx="97">
                  <c:v>109.6173859351407</c:v>
                </c:pt>
                <c:pt idx="98">
                  <c:v>110.7699778620422</c:v>
                </c:pt>
                <c:pt idx="99">
                  <c:v>109.76901682177109</c:v>
                </c:pt>
                <c:pt idx="100">
                  <c:v>112.61864354326991</c:v>
                </c:pt>
                <c:pt idx="101">
                  <c:v>115.19520313938456</c:v>
                </c:pt>
                <c:pt idx="102">
                  <c:v>118.11341548494858</c:v>
                </c:pt>
                <c:pt idx="103">
                  <c:v>120.20772873236763</c:v>
                </c:pt>
                <c:pt idx="104">
                  <c:v>120.86202872206957</c:v>
                </c:pt>
                <c:pt idx="105">
                  <c:v>121.49470856351579</c:v>
                </c:pt>
                <c:pt idx="106">
                  <c:v>123.5788120413919</c:v>
                </c:pt>
                <c:pt idx="107">
                  <c:v>124.11989170744204</c:v>
                </c:pt>
                <c:pt idx="108">
                  <c:v>125.19814755296241</c:v>
                </c:pt>
                <c:pt idx="109">
                  <c:v>125.3610704321257</c:v>
                </c:pt>
                <c:pt idx="110">
                  <c:v>126.93481369725089</c:v>
                </c:pt>
                <c:pt idx="111">
                  <c:v>127.95043850671783</c:v>
                </c:pt>
                <c:pt idx="112">
                  <c:v>128.36740719250233</c:v>
                </c:pt>
                <c:pt idx="113">
                  <c:v>128.29005329686163</c:v>
                </c:pt>
                <c:pt idx="114">
                  <c:v>127.6248035691429</c:v>
                </c:pt>
                <c:pt idx="115">
                  <c:v>127.4112500332776</c:v>
                </c:pt>
                <c:pt idx="116">
                  <c:v>127.3281750957359</c:v>
                </c:pt>
                <c:pt idx="117">
                  <c:v>126.316529186206</c:v>
                </c:pt>
                <c:pt idx="118">
                  <c:v>125.81518247591148</c:v>
                </c:pt>
                <c:pt idx="119">
                  <c:v>126.47342721079957</c:v>
                </c:pt>
                <c:pt idx="120">
                  <c:v>122.74514965136794</c:v>
                </c:pt>
                <c:pt idx="121">
                  <c:v>125.07800433993381</c:v>
                </c:pt>
                <c:pt idx="122">
                  <c:v>126.46685207304577</c:v>
                </c:pt>
                <c:pt idx="123">
                  <c:v>127.13349767373734</c:v>
                </c:pt>
                <c:pt idx="124">
                  <c:v>128.95563910282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267-4238-B994-FDF5B353CE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82608232"/>
        <c:axId val="1282608560"/>
      </c:lineChart>
      <c:dateAx>
        <c:axId val="1282608232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282608560"/>
        <c:crosses val="autoZero"/>
        <c:auto val="1"/>
        <c:lblOffset val="100"/>
        <c:baseTimeUnit val="months"/>
        <c:majorUnit val="2"/>
        <c:majorTimeUnit val="years"/>
      </c:dateAx>
      <c:valAx>
        <c:axId val="1282608560"/>
        <c:scaling>
          <c:orientation val="minMax"/>
          <c:min val="7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282608232"/>
        <c:crosses val="autoZero"/>
        <c:crossBetween val="midCat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706111652512878"/>
          <c:y val="0"/>
          <c:w val="0.63713316985314183"/>
          <c:h val="0.29616724738675959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000" b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91374215194721"/>
          <c:y val="2.8658765215323696E-2"/>
          <c:w val="0.89608625784805285"/>
          <c:h val="0.87532854124941695"/>
        </c:manualLayout>
      </c:layout>
      <c:lineChart>
        <c:grouping val="standard"/>
        <c:varyColors val="0"/>
        <c:ser>
          <c:idx val="0"/>
          <c:order val="0"/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F I.19a'!$A$2:$A$68</c:f>
              <c:numCache>
                <c:formatCode>mmm\-yy</c:formatCode>
                <c:ptCount val="67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</c:numCache>
            </c:numRef>
          </c:cat>
          <c:val>
            <c:numRef>
              <c:f>'F I.19a'!$B$2:$B$68</c:f>
              <c:numCache>
                <c:formatCode>0</c:formatCode>
                <c:ptCount val="67"/>
                <c:pt idx="0">
                  <c:v>7.8329997062683105</c:v>
                </c:pt>
                <c:pt idx="1">
                  <c:v>15.531332969665527</c:v>
                </c:pt>
                <c:pt idx="2">
                  <c:v>20.694999694824219</c:v>
                </c:pt>
                <c:pt idx="3">
                  <c:v>22.223333358764648</c:v>
                </c:pt>
                <c:pt idx="4">
                  <c:v>15.485333442687988</c:v>
                </c:pt>
                <c:pt idx="5">
                  <c:v>18.225000381469727</c:v>
                </c:pt>
                <c:pt idx="6">
                  <c:v>8.5683326721191406</c:v>
                </c:pt>
                <c:pt idx="7">
                  <c:v>10.959333419799805</c:v>
                </c:pt>
                <c:pt idx="8">
                  <c:v>6.2656664848327637</c:v>
                </c:pt>
                <c:pt idx="9">
                  <c:v>9.9926671981811523</c:v>
                </c:pt>
                <c:pt idx="10">
                  <c:v>7.7726669311523438</c:v>
                </c:pt>
                <c:pt idx="11">
                  <c:v>18.277000427246094</c:v>
                </c:pt>
                <c:pt idx="12">
                  <c:v>10.541999816894531</c:v>
                </c:pt>
                <c:pt idx="13">
                  <c:v>9.9663333892822266</c:v>
                </c:pt>
                <c:pt idx="14">
                  <c:v>0.44966661930084229</c:v>
                </c:pt>
                <c:pt idx="15">
                  <c:v>4.3316669464111328</c:v>
                </c:pt>
                <c:pt idx="16">
                  <c:v>1.8726667165756226</c:v>
                </c:pt>
                <c:pt idx="17">
                  <c:v>2.4923334121704102</c:v>
                </c:pt>
                <c:pt idx="18">
                  <c:v>4.4233331680297852</c:v>
                </c:pt>
                <c:pt idx="19">
                  <c:v>2.7433333396911621</c:v>
                </c:pt>
                <c:pt idx="20">
                  <c:v>9.9383335113525391</c:v>
                </c:pt>
                <c:pt idx="21">
                  <c:v>1.4003337621688843</c:v>
                </c:pt>
                <c:pt idx="22">
                  <c:v>10.026000022888184</c:v>
                </c:pt>
                <c:pt idx="23">
                  <c:v>12.881333351135254</c:v>
                </c:pt>
                <c:pt idx="24">
                  <c:v>14.101333618164063</c:v>
                </c:pt>
                <c:pt idx="25">
                  <c:v>8.2849998474121094</c:v>
                </c:pt>
                <c:pt idx="26">
                  <c:v>27.017667770385742</c:v>
                </c:pt>
                <c:pt idx="27">
                  <c:v>35.679332733154297</c:v>
                </c:pt>
                <c:pt idx="28">
                  <c:v>23.878999710083008</c:v>
                </c:pt>
                <c:pt idx="29">
                  <c:v>-15.384333610534668</c:v>
                </c:pt>
                <c:pt idx="30">
                  <c:v>-45.4739990234375</c:v>
                </c:pt>
                <c:pt idx="31">
                  <c:v>-47.041667938232422</c:v>
                </c:pt>
                <c:pt idx="32">
                  <c:v>-45.644332885742188</c:v>
                </c:pt>
                <c:pt idx="33">
                  <c:v>-30.737998962402344</c:v>
                </c:pt>
                <c:pt idx="34">
                  <c:v>-28.225666046142578</c:v>
                </c:pt>
                <c:pt idx="35">
                  <c:v>-35.229000091552734</c:v>
                </c:pt>
                <c:pt idx="36">
                  <c:v>-43.711334228515625</c:v>
                </c:pt>
                <c:pt idx="37">
                  <c:v>-41.619667053222656</c:v>
                </c:pt>
                <c:pt idx="38">
                  <c:v>-60.901664733886719</c:v>
                </c:pt>
                <c:pt idx="39">
                  <c:v>-67.128334045410156</c:v>
                </c:pt>
                <c:pt idx="40">
                  <c:v>-54.583999633789063</c:v>
                </c:pt>
                <c:pt idx="41">
                  <c:v>-14.468666076660156</c:v>
                </c:pt>
                <c:pt idx="42">
                  <c:v>18.777334213256836</c:v>
                </c:pt>
                <c:pt idx="43">
                  <c:v>27.455667495727539</c:v>
                </c:pt>
                <c:pt idx="44">
                  <c:v>30.250333786010742</c:v>
                </c:pt>
                <c:pt idx="45">
                  <c:v>26.580999374389648</c:v>
                </c:pt>
                <c:pt idx="46">
                  <c:v>24.170999526977539</c:v>
                </c:pt>
                <c:pt idx="47">
                  <c:v>23.191333770751953</c:v>
                </c:pt>
                <c:pt idx="48">
                  <c:v>27.915332794189453</c:v>
                </c:pt>
                <c:pt idx="49">
                  <c:v>27.5989990234375</c:v>
                </c:pt>
                <c:pt idx="50">
                  <c:v>21.36433219909668</c:v>
                </c:pt>
                <c:pt idx="51">
                  <c:v>18.013999938964844</c:v>
                </c:pt>
                <c:pt idx="52">
                  <c:v>25.11866569519043</c:v>
                </c:pt>
                <c:pt idx="53">
                  <c:v>38.545665740966797</c:v>
                </c:pt>
                <c:pt idx="54">
                  <c:v>39.377998352050781</c:v>
                </c:pt>
                <c:pt idx="55">
                  <c:v>32.893997192382813</c:v>
                </c:pt>
                <c:pt idx="56">
                  <c:v>26.721332550048828</c:v>
                </c:pt>
                <c:pt idx="57">
                  <c:v>19.24766731262207</c:v>
                </c:pt>
                <c:pt idx="58">
                  <c:v>14.565334320068359</c:v>
                </c:pt>
                <c:pt idx="59">
                  <c:v>23.563667297363281</c:v>
                </c:pt>
                <c:pt idx="60">
                  <c:v>25.108333587646484</c:v>
                </c:pt>
                <c:pt idx="61">
                  <c:v>18.281999588012695</c:v>
                </c:pt>
                <c:pt idx="62">
                  <c:v>19.097667694091797</c:v>
                </c:pt>
                <c:pt idx="63">
                  <c:v>13.046000480651855</c:v>
                </c:pt>
                <c:pt idx="64">
                  <c:v>12.512001037597656</c:v>
                </c:pt>
                <c:pt idx="65">
                  <c:v>-4.750333309173584</c:v>
                </c:pt>
                <c:pt idx="66">
                  <c:v>-1.83233332633972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D83-457B-9E0F-9A58368062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92170831"/>
        <c:axId val="1"/>
      </c:lineChart>
      <c:dateAx>
        <c:axId val="992170831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"/>
        <c:crosses val="autoZero"/>
        <c:auto val="1"/>
        <c:lblOffset val="100"/>
        <c:baseTimeUnit val="months"/>
        <c:majorUnit val="12"/>
        <c:majorTimeUnit val="months"/>
      </c:dateAx>
      <c:valAx>
        <c:axId val="1"/>
        <c:scaling>
          <c:orientation val="minMax"/>
        </c:scaling>
        <c:delete val="0"/>
        <c:axPos val="l"/>
        <c:numFmt formatCode="0" sourceLinked="1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92170831"/>
        <c:crosses val="autoZero"/>
        <c:crossBetween val="midCat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25400">
      <a:noFill/>
    </a:ln>
    <a:effectLst/>
    <a:extLst>
      <a:ext uri="{909E8E84-426E-40DD-AFC4-6F175D3DCCD1}">
        <a14:hiddenFill xmlns:a14="http://schemas.microsoft.com/office/drawing/2010/main">
          <a:solidFill>
            <a:schemeClr val="bg1"/>
          </a:solidFill>
        </a14:hiddenFill>
      </a:ext>
    </a:extLst>
  </c:spPr>
  <c:txPr>
    <a:bodyPr/>
    <a:lstStyle/>
    <a:p>
      <a:pPr>
        <a:defRPr>
          <a:solidFill>
            <a:sysClr val="windowText" lastClr="000000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17059445740374"/>
          <c:y val="3.2082474795790711E-2"/>
          <c:w val="0.8403842587523167"/>
          <c:h val="0.86161923246743688"/>
        </c:manualLayout>
      </c:layout>
      <c:lineChart>
        <c:grouping val="standard"/>
        <c:varyColors val="0"/>
        <c:ser>
          <c:idx val="0"/>
          <c:order val="0"/>
          <c:tx>
            <c:strRef>
              <c:f>I.19b!$B$1</c:f>
              <c:strCache>
                <c:ptCount val="1"/>
                <c:pt idx="0">
                  <c:v>SC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I.19b!$A$2:$A$91</c:f>
              <c:numCache>
                <c:formatCode>mmm\-yy</c:formatCode>
                <c:ptCount val="90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</c:numCache>
            </c:numRef>
          </c:cat>
          <c:val>
            <c:numRef>
              <c:f>I.19b!$B$2:$B$91</c:f>
              <c:numCache>
                <c:formatCode>_ * #,##0.0_ ;_ * \-#,##0.0_ ;_ * "-"_ ;_ @_ </c:formatCode>
                <c:ptCount val="90"/>
                <c:pt idx="0">
                  <c:v>102.19785087501</c:v>
                </c:pt>
                <c:pt idx="1">
                  <c:v>97.437535552600494</c:v>
                </c:pt>
                <c:pt idx="2">
                  <c:v>98.924567239036591</c:v>
                </c:pt>
                <c:pt idx="3">
                  <c:v>102.02561664794901</c:v>
                </c:pt>
                <c:pt idx="4">
                  <c:v>106.76790886833301</c:v>
                </c:pt>
                <c:pt idx="5">
                  <c:v>101.867232260119</c:v>
                </c:pt>
                <c:pt idx="6">
                  <c:v>107.776130351242</c:v>
                </c:pt>
                <c:pt idx="7">
                  <c:v>106.215285948519</c:v>
                </c:pt>
                <c:pt idx="8">
                  <c:v>107.244110963125</c:v>
                </c:pt>
                <c:pt idx="9">
                  <c:v>104.87732170440401</c:v>
                </c:pt>
                <c:pt idx="10">
                  <c:v>102.86982147732701</c:v>
                </c:pt>
                <c:pt idx="11">
                  <c:v>110.357037880167</c:v>
                </c:pt>
                <c:pt idx="12">
                  <c:v>107.69988283501399</c:v>
                </c:pt>
                <c:pt idx="13">
                  <c:v>103.691733054975</c:v>
                </c:pt>
                <c:pt idx="14">
                  <c:v>102.30332580834801</c:v>
                </c:pt>
                <c:pt idx="15">
                  <c:v>103.67000543255901</c:v>
                </c:pt>
                <c:pt idx="16">
                  <c:v>100.679726637296</c:v>
                </c:pt>
                <c:pt idx="17">
                  <c:v>102.339155850968</c:v>
                </c:pt>
                <c:pt idx="18">
                  <c:v>102.04380068154001</c:v>
                </c:pt>
                <c:pt idx="19">
                  <c:v>99.207151513814992</c:v>
                </c:pt>
                <c:pt idx="20">
                  <c:v>100.332010733589</c:v>
                </c:pt>
                <c:pt idx="21">
                  <c:v>106.02684665776199</c:v>
                </c:pt>
                <c:pt idx="22">
                  <c:v>105.621099907871</c:v>
                </c:pt>
                <c:pt idx="23">
                  <c:v>105.3462829453</c:v>
                </c:pt>
                <c:pt idx="24">
                  <c:v>103.044827735713</c:v>
                </c:pt>
                <c:pt idx="25">
                  <c:v>105.753083740384</c:v>
                </c:pt>
                <c:pt idx="26">
                  <c:v>105.60506034044199</c:v>
                </c:pt>
                <c:pt idx="27">
                  <c:v>104.06439238071799</c:v>
                </c:pt>
                <c:pt idx="28">
                  <c:v>100.643928657806</c:v>
                </c:pt>
                <c:pt idx="29">
                  <c:v>108.10756182947999</c:v>
                </c:pt>
                <c:pt idx="30">
                  <c:v>103.826190372417</c:v>
                </c:pt>
                <c:pt idx="31">
                  <c:v>106.211897656367</c:v>
                </c:pt>
                <c:pt idx="32">
                  <c:v>103.497256047148</c:v>
                </c:pt>
                <c:pt idx="33">
                  <c:v>104.850902199128</c:v>
                </c:pt>
                <c:pt idx="34">
                  <c:v>111.76496876759799</c:v>
                </c:pt>
                <c:pt idx="35">
                  <c:v>106.98279487844799</c:v>
                </c:pt>
                <c:pt idx="36">
                  <c:v>103.77718685107899</c:v>
                </c:pt>
                <c:pt idx="37">
                  <c:v>110.218248790543</c:v>
                </c:pt>
                <c:pt idx="38">
                  <c:v>108.194949779517</c:v>
                </c:pt>
                <c:pt idx="39">
                  <c:v>106.158005332237</c:v>
                </c:pt>
                <c:pt idx="40">
                  <c:v>107.017790456694</c:v>
                </c:pt>
                <c:pt idx="41">
                  <c:v>107.21901528438499</c:v>
                </c:pt>
                <c:pt idx="42">
                  <c:v>103.72447001382599</c:v>
                </c:pt>
                <c:pt idx="43">
                  <c:v>105.84204374240201</c:v>
                </c:pt>
                <c:pt idx="44">
                  <c:v>108.881938559886</c:v>
                </c:pt>
                <c:pt idx="45">
                  <c:v>88.944198054510892</c:v>
                </c:pt>
                <c:pt idx="46">
                  <c:v>104.600546863359</c:v>
                </c:pt>
                <c:pt idx="47">
                  <c:v>133.69981086866102</c:v>
                </c:pt>
                <c:pt idx="48">
                  <c:v>115.07276726855599</c:v>
                </c:pt>
                <c:pt idx="49">
                  <c:v>97.354180569148298</c:v>
                </c:pt>
                <c:pt idx="50">
                  <c:v>95.404286251582008</c:v>
                </c:pt>
                <c:pt idx="51">
                  <c:v>129.934289645874</c:v>
                </c:pt>
                <c:pt idx="52">
                  <c:v>114.29683577963901</c:v>
                </c:pt>
                <c:pt idx="53">
                  <c:v>98.683412464257898</c:v>
                </c:pt>
                <c:pt idx="54">
                  <c:v>98.6021496461113</c:v>
                </c:pt>
                <c:pt idx="55">
                  <c:v>77.485875133796</c:v>
                </c:pt>
                <c:pt idx="56">
                  <c:v>97.263022587486105</c:v>
                </c:pt>
                <c:pt idx="57">
                  <c:v>107.51900387736499</c:v>
                </c:pt>
                <c:pt idx="58">
                  <c:v>94.166129641359703</c:v>
                </c:pt>
                <c:pt idx="59">
                  <c:v>83.880963630338002</c:v>
                </c:pt>
                <c:pt idx="60">
                  <c:v>76.747593644572802</c:v>
                </c:pt>
                <c:pt idx="61">
                  <c:v>86.978603686319204</c:v>
                </c:pt>
                <c:pt idx="62">
                  <c:v>92.57551528990291</c:v>
                </c:pt>
                <c:pt idx="63">
                  <c:v>94.797542062179204</c:v>
                </c:pt>
                <c:pt idx="64">
                  <c:v>93.6645189472666</c:v>
                </c:pt>
                <c:pt idx="65">
                  <c:v>95.399423796184507</c:v>
                </c:pt>
                <c:pt idx="66">
                  <c:v>98.070635242745198</c:v>
                </c:pt>
                <c:pt idx="67">
                  <c:v>101.03163265001601</c:v>
                </c:pt>
                <c:pt idx="68">
                  <c:v>94.416960166605307</c:v>
                </c:pt>
                <c:pt idx="69">
                  <c:v>86.474442144965195</c:v>
                </c:pt>
                <c:pt idx="70">
                  <c:v>75.1545470699118</c:v>
                </c:pt>
                <c:pt idx="71">
                  <c:v>77.847674473746295</c:v>
                </c:pt>
                <c:pt idx="72">
                  <c:v>79.0414862692501</c:v>
                </c:pt>
                <c:pt idx="73">
                  <c:v>82.373091245357003</c:v>
                </c:pt>
                <c:pt idx="74">
                  <c:v>85.994482469453104</c:v>
                </c:pt>
                <c:pt idx="75">
                  <c:v>89.055796889913395</c:v>
                </c:pt>
                <c:pt idx="76">
                  <c:v>92.647278806194095</c:v>
                </c:pt>
                <c:pt idx="77">
                  <c:v>96.104615345592592</c:v>
                </c:pt>
                <c:pt idx="78">
                  <c:v>98.959440191073398</c:v>
                </c:pt>
                <c:pt idx="79">
                  <c:v>98.7677756190662</c:v>
                </c:pt>
                <c:pt idx="80">
                  <c:v>100.796914212164</c:v>
                </c:pt>
                <c:pt idx="81">
                  <c:v>115.121157490096</c:v>
                </c:pt>
                <c:pt idx="82">
                  <c:v>122.417427546404</c:v>
                </c:pt>
                <c:pt idx="83">
                  <c:v>129.09388996894199</c:v>
                </c:pt>
                <c:pt idx="84">
                  <c:v>125.75394593172699</c:v>
                </c:pt>
                <c:pt idx="85">
                  <c:v>123.08965548186599</c:v>
                </c:pt>
                <c:pt idx="86">
                  <c:v>114.305429799574</c:v>
                </c:pt>
                <c:pt idx="87">
                  <c:v>110.080034824284</c:v>
                </c:pt>
                <c:pt idx="88">
                  <c:v>106.727359509954</c:v>
                </c:pt>
                <c:pt idx="89">
                  <c:v>110.77634720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47C-4836-AAEC-F57FAF5674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39577384"/>
        <c:axId val="439575816"/>
      </c:lineChart>
      <c:dateAx>
        <c:axId val="439577384"/>
        <c:scaling>
          <c:orientation val="minMax"/>
          <c:min val="42370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39575816"/>
        <c:crosses val="autoZero"/>
        <c:auto val="1"/>
        <c:lblOffset val="100"/>
        <c:baseTimeUnit val="months"/>
        <c:majorUnit val="12"/>
        <c:majorTimeUnit val="months"/>
      </c:dateAx>
      <c:valAx>
        <c:axId val="439575816"/>
        <c:scaling>
          <c:orientation val="minMax"/>
          <c:min val="7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39577384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b="0">
          <a:latin typeface="Frutiger LT 45 Light" panose="020B0402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01642436056495E-2"/>
          <c:y val="2.8668019983222291E-2"/>
          <c:w val="0.47890972222222222"/>
          <c:h val="0.87528828112635704"/>
        </c:manualLayout>
      </c:layout>
      <c:lineChart>
        <c:grouping val="standard"/>
        <c:varyColors val="0"/>
        <c:ser>
          <c:idx val="0"/>
          <c:order val="0"/>
          <c:tx>
            <c:strRef>
              <c:f>'F I.20a'!$B$1</c:f>
              <c:strCache>
                <c:ptCount val="1"/>
                <c:pt idx="0">
                  <c:v>Selling levels</c:v>
                </c:pt>
              </c:strCache>
            </c:strRef>
          </c:tx>
          <c:spPr>
            <a:ln w="19050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cat>
            <c:numRef>
              <c:f>'F I.20a'!$A$2:$A$11</c:f>
              <c:numCache>
                <c:formatCode>m/d/yyyy</c:formatCode>
                <c:ptCount val="10"/>
                <c:pt idx="0">
                  <c:v>44287</c:v>
                </c:pt>
                <c:pt idx="1">
                  <c:v>44378</c:v>
                </c:pt>
                <c:pt idx="2">
                  <c:v>44470</c:v>
                </c:pt>
                <c:pt idx="3">
                  <c:v>44562.125</c:v>
                </c:pt>
                <c:pt idx="4">
                  <c:v>44652.125</c:v>
                </c:pt>
                <c:pt idx="5">
                  <c:v>44743.166666666701</c:v>
                </c:pt>
                <c:pt idx="6">
                  <c:v>44835.166666666664</c:v>
                </c:pt>
                <c:pt idx="7">
                  <c:v>44927</c:v>
                </c:pt>
                <c:pt idx="8">
                  <c:v>45017</c:v>
                </c:pt>
                <c:pt idx="9">
                  <c:v>45108</c:v>
                </c:pt>
              </c:numCache>
            </c:numRef>
          </c:cat>
          <c:val>
            <c:numRef>
              <c:f>'F I.20a'!$B$2:$B$11</c:f>
              <c:numCache>
                <c:formatCode>0.0</c:formatCode>
                <c:ptCount val="10"/>
                <c:pt idx="0">
                  <c:v>50.304653335868203</c:v>
                </c:pt>
                <c:pt idx="1">
                  <c:v>55.915337296628003</c:v>
                </c:pt>
                <c:pt idx="2">
                  <c:v>52.740137297079897</c:v>
                </c:pt>
                <c:pt idx="3">
                  <c:v>52.8934078994779</c:v>
                </c:pt>
                <c:pt idx="4">
                  <c:v>38.433494309900901</c:v>
                </c:pt>
                <c:pt idx="5">
                  <c:v>40.820021340308898</c:v>
                </c:pt>
                <c:pt idx="6">
                  <c:v>41.3413641103052</c:v>
                </c:pt>
                <c:pt idx="7">
                  <c:v>42.062214869411797</c:v>
                </c:pt>
                <c:pt idx="8">
                  <c:v>46.484611521206503</c:v>
                </c:pt>
                <c:pt idx="9">
                  <c:v>51.6673272299598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6C-44FA-9733-19A3A9A04ECC}"/>
            </c:ext>
          </c:extLst>
        </c:ser>
        <c:ser>
          <c:idx val="1"/>
          <c:order val="1"/>
          <c:tx>
            <c:strRef>
              <c:f>'F I.20a'!$C$1</c:f>
              <c:strCache>
                <c:ptCount val="1"/>
                <c:pt idx="0">
                  <c:v>Raw materials, inputs or inventory availability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F I.20a'!$A$2:$A$11</c:f>
              <c:numCache>
                <c:formatCode>m/d/yyyy</c:formatCode>
                <c:ptCount val="10"/>
                <c:pt idx="0">
                  <c:v>44287</c:v>
                </c:pt>
                <c:pt idx="1">
                  <c:v>44378</c:v>
                </c:pt>
                <c:pt idx="2">
                  <c:v>44470</c:v>
                </c:pt>
                <c:pt idx="3">
                  <c:v>44562.125</c:v>
                </c:pt>
                <c:pt idx="4">
                  <c:v>44652.125</c:v>
                </c:pt>
                <c:pt idx="5">
                  <c:v>44743.166666666701</c:v>
                </c:pt>
                <c:pt idx="6">
                  <c:v>44835.166666666664</c:v>
                </c:pt>
                <c:pt idx="7">
                  <c:v>44927</c:v>
                </c:pt>
                <c:pt idx="8">
                  <c:v>45017</c:v>
                </c:pt>
                <c:pt idx="9">
                  <c:v>45108</c:v>
                </c:pt>
              </c:numCache>
            </c:numRef>
          </c:cat>
          <c:val>
            <c:numRef>
              <c:f>'F I.20a'!$C$2:$C$11</c:f>
              <c:numCache>
                <c:formatCode>0.0</c:formatCode>
                <c:ptCount val="10"/>
                <c:pt idx="0">
                  <c:v>46.6959883411036</c:v>
                </c:pt>
                <c:pt idx="1">
                  <c:v>48.061710699442202</c:v>
                </c:pt>
                <c:pt idx="2">
                  <c:v>39.140021452190098</c:v>
                </c:pt>
                <c:pt idx="3">
                  <c:v>42.949219130238603</c:v>
                </c:pt>
                <c:pt idx="4">
                  <c:v>38.512337976040399</c:v>
                </c:pt>
                <c:pt idx="5">
                  <c:v>43.304303208366399</c:v>
                </c:pt>
                <c:pt idx="6">
                  <c:v>49.372729831834299</c:v>
                </c:pt>
                <c:pt idx="7">
                  <c:v>48.295554200446603</c:v>
                </c:pt>
                <c:pt idx="8">
                  <c:v>51.391880085828298</c:v>
                </c:pt>
                <c:pt idx="9">
                  <c:v>50.47467281347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B6C-44FA-9733-19A3A9A04ECC}"/>
            </c:ext>
          </c:extLst>
        </c:ser>
        <c:ser>
          <c:idx val="2"/>
          <c:order val="2"/>
          <c:tx>
            <c:strRef>
              <c:f>'F I.20a'!$D$1</c:f>
              <c:strCache>
                <c:ptCount val="1"/>
                <c:pt idx="0">
                  <c:v>Profit margins</c:v>
                </c:pt>
              </c:strCache>
            </c:strRef>
          </c:tx>
          <c:spPr>
            <a:ln w="19050" cap="rnd">
              <a:solidFill>
                <a:srgbClr val="92D050"/>
              </a:solidFill>
              <a:round/>
            </a:ln>
            <a:effectLst/>
          </c:spPr>
          <c:marker>
            <c:symbol val="none"/>
          </c:marker>
          <c:cat>
            <c:numRef>
              <c:f>'F I.20a'!$A$2:$A$11</c:f>
              <c:numCache>
                <c:formatCode>m/d/yyyy</c:formatCode>
                <c:ptCount val="10"/>
                <c:pt idx="0">
                  <c:v>44287</c:v>
                </c:pt>
                <c:pt idx="1">
                  <c:v>44378</c:v>
                </c:pt>
                <c:pt idx="2">
                  <c:v>44470</c:v>
                </c:pt>
                <c:pt idx="3">
                  <c:v>44562.125</c:v>
                </c:pt>
                <c:pt idx="4">
                  <c:v>44652.125</c:v>
                </c:pt>
                <c:pt idx="5">
                  <c:v>44743.166666666701</c:v>
                </c:pt>
                <c:pt idx="6">
                  <c:v>44835.166666666664</c:v>
                </c:pt>
                <c:pt idx="7">
                  <c:v>44927</c:v>
                </c:pt>
                <c:pt idx="8">
                  <c:v>45017</c:v>
                </c:pt>
                <c:pt idx="9">
                  <c:v>45108</c:v>
                </c:pt>
              </c:numCache>
            </c:numRef>
          </c:cat>
          <c:val>
            <c:numRef>
              <c:f>'F I.20a'!$D$2:$D$11</c:f>
              <c:numCache>
                <c:formatCode>0.0</c:formatCode>
                <c:ptCount val="10"/>
                <c:pt idx="0">
                  <c:v>40.514672998724201</c:v>
                </c:pt>
                <c:pt idx="1">
                  <c:v>41.795892463210997</c:v>
                </c:pt>
                <c:pt idx="2">
                  <c:v>42.1907253089284</c:v>
                </c:pt>
                <c:pt idx="3">
                  <c:v>40.604884491779302</c:v>
                </c:pt>
                <c:pt idx="4">
                  <c:v>32.279094760308404</c:v>
                </c:pt>
                <c:pt idx="5">
                  <c:v>31.2781075449935</c:v>
                </c:pt>
                <c:pt idx="6">
                  <c:v>36.919540065464602</c:v>
                </c:pt>
                <c:pt idx="7">
                  <c:v>35.618874739008</c:v>
                </c:pt>
                <c:pt idx="8">
                  <c:v>37.759920523288301</c:v>
                </c:pt>
                <c:pt idx="9">
                  <c:v>41.39091481676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B6C-44FA-9733-19A3A9A04ECC}"/>
            </c:ext>
          </c:extLst>
        </c:ser>
        <c:ser>
          <c:idx val="3"/>
          <c:order val="3"/>
          <c:tx>
            <c:strRef>
              <c:f>'F I.20a'!$E$1</c:f>
              <c:strCache>
                <c:ptCount val="1"/>
                <c:pt idx="0">
                  <c:v>Costs (labor, inputs, machinery, fixed)</c:v>
                </c:pt>
              </c:strCache>
            </c:strRef>
          </c:tx>
          <c:spPr>
            <a:ln w="1905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F I.20a'!$A$2:$A$11</c:f>
              <c:numCache>
                <c:formatCode>m/d/yyyy</c:formatCode>
                <c:ptCount val="10"/>
                <c:pt idx="0">
                  <c:v>44287</c:v>
                </c:pt>
                <c:pt idx="1">
                  <c:v>44378</c:v>
                </c:pt>
                <c:pt idx="2">
                  <c:v>44470</c:v>
                </c:pt>
                <c:pt idx="3">
                  <c:v>44562.125</c:v>
                </c:pt>
                <c:pt idx="4">
                  <c:v>44652.125</c:v>
                </c:pt>
                <c:pt idx="5">
                  <c:v>44743.166666666701</c:v>
                </c:pt>
                <c:pt idx="6">
                  <c:v>44835.166666666664</c:v>
                </c:pt>
                <c:pt idx="7">
                  <c:v>44927</c:v>
                </c:pt>
                <c:pt idx="8">
                  <c:v>45017</c:v>
                </c:pt>
                <c:pt idx="9">
                  <c:v>45108</c:v>
                </c:pt>
              </c:numCache>
            </c:numRef>
          </c:cat>
          <c:val>
            <c:numRef>
              <c:f>'F I.20a'!$E$2:$E$11</c:f>
              <c:numCache>
                <c:formatCode>0.0</c:formatCode>
                <c:ptCount val="10"/>
                <c:pt idx="0">
                  <c:v>64.512438143179693</c:v>
                </c:pt>
                <c:pt idx="1">
                  <c:v>67.9289203659647</c:v>
                </c:pt>
                <c:pt idx="2">
                  <c:v>71.587036017024204</c:v>
                </c:pt>
                <c:pt idx="3">
                  <c:v>69.825928267020402</c:v>
                </c:pt>
                <c:pt idx="4">
                  <c:v>76.709990660498704</c:v>
                </c:pt>
                <c:pt idx="5">
                  <c:v>71.141751325329594</c:v>
                </c:pt>
                <c:pt idx="6">
                  <c:v>67.635787826871194</c:v>
                </c:pt>
                <c:pt idx="7">
                  <c:v>68.407779928994998</c:v>
                </c:pt>
                <c:pt idx="8">
                  <c:v>68.352359259343103</c:v>
                </c:pt>
                <c:pt idx="9">
                  <c:v>62.952366644700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B6C-44FA-9733-19A3A9A04ECC}"/>
            </c:ext>
          </c:extLst>
        </c:ser>
        <c:ser>
          <c:idx val="4"/>
          <c:order val="4"/>
          <c:tx>
            <c:strRef>
              <c:f>'F I.20a'!$F$1</c:f>
              <c:strCache>
                <c:ptCount val="1"/>
                <c:pt idx="0">
                  <c:v>Prices of goods or services sold by your firm</c:v>
                </c:pt>
              </c:strCache>
            </c:strRef>
          </c:tx>
          <c:spPr>
            <a:ln w="1905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F I.20a'!$A$2:$A$11</c:f>
              <c:numCache>
                <c:formatCode>m/d/yyyy</c:formatCode>
                <c:ptCount val="10"/>
                <c:pt idx="0">
                  <c:v>44287</c:v>
                </c:pt>
                <c:pt idx="1">
                  <c:v>44378</c:v>
                </c:pt>
                <c:pt idx="2">
                  <c:v>44470</c:v>
                </c:pt>
                <c:pt idx="3">
                  <c:v>44562.125</c:v>
                </c:pt>
                <c:pt idx="4">
                  <c:v>44652.125</c:v>
                </c:pt>
                <c:pt idx="5">
                  <c:v>44743.166666666701</c:v>
                </c:pt>
                <c:pt idx="6">
                  <c:v>44835.166666666664</c:v>
                </c:pt>
                <c:pt idx="7">
                  <c:v>44927</c:v>
                </c:pt>
                <c:pt idx="8">
                  <c:v>45017</c:v>
                </c:pt>
                <c:pt idx="9">
                  <c:v>45108</c:v>
                </c:pt>
              </c:numCache>
            </c:numRef>
          </c:cat>
          <c:val>
            <c:numRef>
              <c:f>'F I.20a'!$F$2:$F$11</c:f>
              <c:numCache>
                <c:formatCode>0.0</c:formatCode>
                <c:ptCount val="10"/>
                <c:pt idx="1">
                  <c:v>57.444532902227699</c:v>
                </c:pt>
                <c:pt idx="2">
                  <c:v>56.455478753687899</c:v>
                </c:pt>
                <c:pt idx="3">
                  <c:v>60.733518455511003</c:v>
                </c:pt>
                <c:pt idx="4">
                  <c:v>54.683000057484797</c:v>
                </c:pt>
                <c:pt idx="5">
                  <c:v>53.039618059052899</c:v>
                </c:pt>
                <c:pt idx="6">
                  <c:v>55.232970529807403</c:v>
                </c:pt>
                <c:pt idx="7">
                  <c:v>51.776998428699002</c:v>
                </c:pt>
                <c:pt idx="8">
                  <c:v>50.3625528257054</c:v>
                </c:pt>
                <c:pt idx="9">
                  <c:v>49.652188598353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B6C-44FA-9733-19A3A9A04ECC}"/>
            </c:ext>
          </c:extLst>
        </c:ser>
        <c:ser>
          <c:idx val="5"/>
          <c:order val="5"/>
          <c:tx>
            <c:strRef>
              <c:f>'F I.20a'!$G$1</c:f>
              <c:strCache>
                <c:ptCount val="1"/>
                <c:pt idx="0">
                  <c:v>Neutrality</c:v>
                </c:pt>
              </c:strCache>
            </c:strRef>
          </c:tx>
          <c:spPr>
            <a:ln w="1905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 I.20a'!$A$2:$A$11</c:f>
              <c:numCache>
                <c:formatCode>m/d/yyyy</c:formatCode>
                <c:ptCount val="10"/>
                <c:pt idx="0">
                  <c:v>44287</c:v>
                </c:pt>
                <c:pt idx="1">
                  <c:v>44378</c:v>
                </c:pt>
                <c:pt idx="2">
                  <c:v>44470</c:v>
                </c:pt>
                <c:pt idx="3">
                  <c:v>44562.125</c:v>
                </c:pt>
                <c:pt idx="4">
                  <c:v>44652.125</c:v>
                </c:pt>
                <c:pt idx="5">
                  <c:v>44743.166666666701</c:v>
                </c:pt>
                <c:pt idx="6">
                  <c:v>44835.166666666664</c:v>
                </c:pt>
                <c:pt idx="7">
                  <c:v>44927</c:v>
                </c:pt>
                <c:pt idx="8">
                  <c:v>45017</c:v>
                </c:pt>
                <c:pt idx="9">
                  <c:v>45108</c:v>
                </c:pt>
              </c:numCache>
            </c:numRef>
          </c:cat>
          <c:val>
            <c:numRef>
              <c:f>'F I.20a'!$G$2:$G$11</c:f>
              <c:numCache>
                <c:formatCode>General</c:formatCode>
                <c:ptCount val="10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B6C-44FA-9733-19A3A9A04E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98409055"/>
        <c:axId val="898411135"/>
      </c:lineChart>
      <c:dateAx>
        <c:axId val="898409055"/>
        <c:scaling>
          <c:orientation val="minMax"/>
        </c:scaling>
        <c:delete val="0"/>
        <c:axPos val="b"/>
        <c:numFmt formatCode="[$-409]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98411135"/>
        <c:crosses val="autoZero"/>
        <c:auto val="1"/>
        <c:lblOffset val="100"/>
        <c:baseTimeUnit val="months"/>
        <c:majorUnit val="6"/>
        <c:majorTimeUnit val="months"/>
      </c:dateAx>
      <c:valAx>
        <c:axId val="898411135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98409055"/>
        <c:crosses val="autoZero"/>
        <c:crossBetween val="midCat"/>
        <c:majorUnit val="2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5"/>
        <c:delete val="1"/>
      </c:legendEntry>
      <c:layout>
        <c:manualLayout>
          <c:xMode val="edge"/>
          <c:yMode val="edge"/>
          <c:x val="0.58318479709566617"/>
          <c:y val="0"/>
          <c:w val="0.39490850359419361"/>
          <c:h val="0.99335203825391061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lineChart>
        <c:grouping val="standard"/>
        <c:varyColors val="0"/>
        <c:ser>
          <c:idx val="0"/>
          <c:order val="0"/>
          <c:tx>
            <c:strRef>
              <c:f>I.20b!$B$1</c:f>
              <c:strCache>
                <c:ptCount val="1"/>
                <c:pt idx="0">
                  <c:v>Compared with current month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I.20b!$A$2:$A$12</c:f>
              <c:numCache>
                <c:formatCode>m/d/yyyy</c:formatCode>
                <c:ptCount val="11"/>
                <c:pt idx="0">
                  <c:v>44197</c:v>
                </c:pt>
                <c:pt idx="1">
                  <c:v>44287</c:v>
                </c:pt>
                <c:pt idx="2">
                  <c:v>44378</c:v>
                </c:pt>
                <c:pt idx="3">
                  <c:v>44470</c:v>
                </c:pt>
                <c:pt idx="4">
                  <c:v>44562.125</c:v>
                </c:pt>
                <c:pt idx="5">
                  <c:v>44652.125</c:v>
                </c:pt>
                <c:pt idx="6">
                  <c:v>44743.166666666701</c:v>
                </c:pt>
                <c:pt idx="7">
                  <c:v>44835.166666666664</c:v>
                </c:pt>
                <c:pt idx="8">
                  <c:v>44927</c:v>
                </c:pt>
                <c:pt idx="9">
                  <c:v>45017</c:v>
                </c:pt>
                <c:pt idx="10">
                  <c:v>45108</c:v>
                </c:pt>
              </c:numCache>
            </c:numRef>
          </c:cat>
          <c:val>
            <c:numRef>
              <c:f>I.20b!$B$2:$B$12</c:f>
              <c:numCache>
                <c:formatCode>0.0</c:formatCode>
                <c:ptCount val="11"/>
                <c:pt idx="0">
                  <c:v>59.546277924332898</c:v>
                </c:pt>
                <c:pt idx="1">
                  <c:v>60.333751103741299</c:v>
                </c:pt>
                <c:pt idx="2">
                  <c:v>59.756418704874598</c:v>
                </c:pt>
                <c:pt idx="3">
                  <c:v>51.6443006344252</c:v>
                </c:pt>
                <c:pt idx="4">
                  <c:v>57.502281873806503</c:v>
                </c:pt>
                <c:pt idx="5">
                  <c:v>46.0521384359905</c:v>
                </c:pt>
                <c:pt idx="6">
                  <c:v>40.138252888259501</c:v>
                </c:pt>
                <c:pt idx="7">
                  <c:v>42.972329466360399</c:v>
                </c:pt>
                <c:pt idx="8">
                  <c:v>44.848976913031599</c:v>
                </c:pt>
                <c:pt idx="9">
                  <c:v>50.752236082388897</c:v>
                </c:pt>
                <c:pt idx="10">
                  <c:v>65.060620861924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7B1-402B-B51D-090CE9F85E3D}"/>
            </c:ext>
          </c:extLst>
        </c:ser>
        <c:ser>
          <c:idx val="1"/>
          <c:order val="1"/>
          <c:tx>
            <c:strRef>
              <c:f>I.20b!$C$1</c:f>
              <c:strCache>
                <c:ptCount val="1"/>
                <c:pt idx="0">
                  <c:v>With respect to normal performance in the same month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I.20b!$A$2:$A$12</c:f>
              <c:numCache>
                <c:formatCode>m/d/yyyy</c:formatCode>
                <c:ptCount val="11"/>
                <c:pt idx="0">
                  <c:v>44197</c:v>
                </c:pt>
                <c:pt idx="1">
                  <c:v>44287</c:v>
                </c:pt>
                <c:pt idx="2">
                  <c:v>44378</c:v>
                </c:pt>
                <c:pt idx="3">
                  <c:v>44470</c:v>
                </c:pt>
                <c:pt idx="4">
                  <c:v>44562.125</c:v>
                </c:pt>
                <c:pt idx="5">
                  <c:v>44652.125</c:v>
                </c:pt>
                <c:pt idx="6">
                  <c:v>44743.166666666701</c:v>
                </c:pt>
                <c:pt idx="7">
                  <c:v>44835.166666666664</c:v>
                </c:pt>
                <c:pt idx="8">
                  <c:v>44927</c:v>
                </c:pt>
                <c:pt idx="9">
                  <c:v>45017</c:v>
                </c:pt>
                <c:pt idx="10">
                  <c:v>45108</c:v>
                </c:pt>
              </c:numCache>
            </c:numRef>
          </c:cat>
          <c:val>
            <c:numRef>
              <c:f>I.20b!$C$2:$C$12</c:f>
              <c:numCache>
                <c:formatCode>0.0</c:formatCode>
                <c:ptCount val="11"/>
                <c:pt idx="0">
                  <c:v>51.212375678511798</c:v>
                </c:pt>
                <c:pt idx="1">
                  <c:v>49.238603253170098</c:v>
                </c:pt>
                <c:pt idx="2">
                  <c:v>54.441496085036199</c:v>
                </c:pt>
                <c:pt idx="3">
                  <c:v>48.491749729449097</c:v>
                </c:pt>
                <c:pt idx="4">
                  <c:v>51.280405275717399</c:v>
                </c:pt>
                <c:pt idx="5">
                  <c:v>43.193411181071497</c:v>
                </c:pt>
                <c:pt idx="6">
                  <c:v>38.529737577053801</c:v>
                </c:pt>
                <c:pt idx="7">
                  <c:v>36.8058049995348</c:v>
                </c:pt>
                <c:pt idx="8">
                  <c:v>40.151619730945797</c:v>
                </c:pt>
                <c:pt idx="9">
                  <c:v>46.855380303781097</c:v>
                </c:pt>
                <c:pt idx="10">
                  <c:v>56.249784406008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7B1-402B-B51D-090CE9F85E3D}"/>
            </c:ext>
          </c:extLst>
        </c:ser>
        <c:ser>
          <c:idx val="2"/>
          <c:order val="2"/>
          <c:tx>
            <c:strRef>
              <c:f>I.20b!$D$1</c:f>
              <c:strCache>
                <c:ptCount val="1"/>
                <c:pt idx="0">
                  <c:v>Neutrality</c:v>
                </c:pt>
              </c:strCache>
            </c:strRef>
          </c:tx>
          <c:spPr>
            <a:ln w="1905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I.20b!$A$2:$A$12</c:f>
              <c:numCache>
                <c:formatCode>m/d/yyyy</c:formatCode>
                <c:ptCount val="11"/>
                <c:pt idx="0">
                  <c:v>44197</c:v>
                </c:pt>
                <c:pt idx="1">
                  <c:v>44287</c:v>
                </c:pt>
                <c:pt idx="2">
                  <c:v>44378</c:v>
                </c:pt>
                <c:pt idx="3">
                  <c:v>44470</c:v>
                </c:pt>
                <c:pt idx="4">
                  <c:v>44562.125</c:v>
                </c:pt>
                <c:pt idx="5">
                  <c:v>44652.125</c:v>
                </c:pt>
                <c:pt idx="6">
                  <c:v>44743.166666666701</c:v>
                </c:pt>
                <c:pt idx="7">
                  <c:v>44835.166666666664</c:v>
                </c:pt>
                <c:pt idx="8">
                  <c:v>44927</c:v>
                </c:pt>
                <c:pt idx="9">
                  <c:v>45017</c:v>
                </c:pt>
                <c:pt idx="10">
                  <c:v>45108</c:v>
                </c:pt>
              </c:numCache>
            </c:numRef>
          </c:cat>
          <c:val>
            <c:numRef>
              <c:f>I.20b!$D$2:$D$12</c:f>
              <c:numCache>
                <c:formatCode>0</c:formatCode>
                <c:ptCount val="11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7B1-402B-B51D-090CE9F85E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83143071"/>
        <c:axId val="2083151807"/>
      </c:lineChart>
      <c:dateAx>
        <c:axId val="2083143071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83151807"/>
        <c:crosses val="autoZero"/>
        <c:auto val="1"/>
        <c:lblOffset val="100"/>
        <c:baseTimeUnit val="months"/>
        <c:majorUnit val="12"/>
        <c:majorTimeUnit val="months"/>
      </c:dateAx>
      <c:valAx>
        <c:axId val="2083151807"/>
        <c:scaling>
          <c:orientation val="minMax"/>
          <c:max val="10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83143071"/>
        <c:crosses val="autoZero"/>
        <c:crossBetween val="midCat"/>
        <c:majorUnit val="2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1420306025482015"/>
          <c:y val="0"/>
          <c:w val="0.88579693974517981"/>
          <c:h val="0.2560123736259608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5</xdr:row>
      <xdr:rowOff>0</xdr:rowOff>
    </xdr:from>
    <xdr:to>
      <xdr:col>7</xdr:col>
      <xdr:colOff>434340</xdr:colOff>
      <xdr:row>16</xdr:row>
      <xdr:rowOff>14732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177EBA54-AA74-492E-89D0-8DA507BE3B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5</xdr:row>
      <xdr:rowOff>0</xdr:rowOff>
    </xdr:from>
    <xdr:to>
      <xdr:col>8</xdr:col>
      <xdr:colOff>300482</xdr:colOff>
      <xdr:row>16</xdr:row>
      <xdr:rowOff>16129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468CFA0-0943-457B-BCEB-41A5100EAB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5</xdr:row>
      <xdr:rowOff>0</xdr:rowOff>
    </xdr:from>
    <xdr:to>
      <xdr:col>9</xdr:col>
      <xdr:colOff>299212</xdr:colOff>
      <xdr:row>16</xdr:row>
      <xdr:rowOff>16256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50D8D1A9-AB3E-49A4-B81D-47DF609778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6</xdr:row>
      <xdr:rowOff>0</xdr:rowOff>
    </xdr:from>
    <xdr:to>
      <xdr:col>6</xdr:col>
      <xdr:colOff>439039</xdr:colOff>
      <xdr:row>17</xdr:row>
      <xdr:rowOff>16129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48B1718C-32D6-4CCF-9942-24AD5D81A0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5</xdr:row>
      <xdr:rowOff>0</xdr:rowOff>
    </xdr:from>
    <xdr:to>
      <xdr:col>6</xdr:col>
      <xdr:colOff>426339</xdr:colOff>
      <xdr:row>16</xdr:row>
      <xdr:rowOff>14859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B44C78C-9674-4319-93E5-E003403658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4</xdr:row>
      <xdr:rowOff>0</xdr:rowOff>
    </xdr:from>
    <xdr:to>
      <xdr:col>12</xdr:col>
      <xdr:colOff>403833</xdr:colOff>
      <xdr:row>16</xdr:row>
      <xdr:rowOff>154234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4B2F6441-632F-4685-8EE0-75503AD081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5</xdr:row>
      <xdr:rowOff>0</xdr:rowOff>
    </xdr:from>
    <xdr:to>
      <xdr:col>7</xdr:col>
      <xdr:colOff>205232</xdr:colOff>
      <xdr:row>17</xdr:row>
      <xdr:rowOff>12248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7C19703-B3B0-487A-AE5C-AD97200BC9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C9D005-7532-402B-A5BF-1DD9C6E76D0F}">
  <dimension ref="A1:L124"/>
  <sheetViews>
    <sheetView showGridLines="0" zoomScaleNormal="100" workbookViewId="0">
      <selection activeCell="F23" sqref="F23"/>
    </sheetView>
  </sheetViews>
  <sheetFormatPr baseColWidth="10" defaultRowHeight="14.4"/>
  <cols>
    <col min="1" max="2" width="10.77734375" style="3"/>
    <col min="3" max="3" width="22.5546875" style="3" bestFit="1" customWidth="1"/>
    <col min="4" max="4" width="16.21875" style="3" bestFit="1" customWidth="1"/>
  </cols>
  <sheetData>
    <row r="1" spans="1:12">
      <c r="A1" s="22" t="s">
        <v>44</v>
      </c>
      <c r="B1" s="22" t="s">
        <v>6</v>
      </c>
      <c r="C1" s="22" t="s">
        <v>7</v>
      </c>
      <c r="D1" s="22" t="s">
        <v>8</v>
      </c>
    </row>
    <row r="2" spans="1:12">
      <c r="A2" s="11">
        <v>41275</v>
      </c>
      <c r="B2" s="12">
        <v>1555.3625958735502</v>
      </c>
      <c r="C2" s="12"/>
      <c r="D2" s="12">
        <v>1434.9650763036468</v>
      </c>
      <c r="F2" s="23" t="s">
        <v>3</v>
      </c>
    </row>
    <row r="3" spans="1:12">
      <c r="A3" s="11">
        <v>41306</v>
      </c>
      <c r="B3" s="12">
        <v>1713.3632585571613</v>
      </c>
      <c r="C3" s="12"/>
      <c r="D3" s="12">
        <v>1434.9650763036468</v>
      </c>
      <c r="F3" t="s">
        <v>4</v>
      </c>
      <c r="I3" s="2"/>
      <c r="J3" s="2"/>
      <c r="K3" s="2"/>
      <c r="L3" s="2"/>
    </row>
    <row r="4" spans="1:12">
      <c r="A4" s="11">
        <v>41334</v>
      </c>
      <c r="B4" s="12">
        <v>1896.3568995089154</v>
      </c>
      <c r="C4" s="12">
        <v>1721.694251313209</v>
      </c>
      <c r="D4" s="12">
        <v>1434.9650763036468</v>
      </c>
      <c r="F4" s="26" t="s">
        <v>45</v>
      </c>
      <c r="G4" s="2"/>
      <c r="H4" s="2"/>
      <c r="I4" s="6"/>
      <c r="L4" s="2"/>
    </row>
    <row r="5" spans="1:12">
      <c r="A5" s="11">
        <v>41365</v>
      </c>
      <c r="B5" s="12">
        <v>3141.7567874314118</v>
      </c>
      <c r="C5" s="12">
        <v>2250.4923151658295</v>
      </c>
      <c r="D5" s="12">
        <v>1434.9650763036468</v>
      </c>
      <c r="F5" s="26" t="s">
        <v>5</v>
      </c>
      <c r="G5" s="2"/>
      <c r="H5" s="2"/>
    </row>
    <row r="6" spans="1:12">
      <c r="A6" s="11">
        <v>41395</v>
      </c>
      <c r="B6" s="12">
        <v>1415.8626537333912</v>
      </c>
      <c r="C6" s="12">
        <v>2151.3254468912396</v>
      </c>
      <c r="D6" s="12">
        <v>1434.9650763036468</v>
      </c>
      <c r="F6" s="2"/>
      <c r="G6" s="2"/>
      <c r="H6" s="2"/>
    </row>
    <row r="7" spans="1:12">
      <c r="A7" s="11">
        <v>41426</v>
      </c>
      <c r="B7" s="12">
        <v>1393.2913115303963</v>
      </c>
      <c r="C7" s="12">
        <v>1983.6369175650664</v>
      </c>
      <c r="D7" s="12">
        <v>1434.9650763036468</v>
      </c>
      <c r="F7" s="2"/>
      <c r="G7" s="2"/>
      <c r="H7" s="2"/>
    </row>
    <row r="8" spans="1:12">
      <c r="A8" s="11">
        <v>41456</v>
      </c>
      <c r="B8" s="12">
        <v>444.64356196044537</v>
      </c>
      <c r="C8" s="12">
        <v>1084.599175741411</v>
      </c>
      <c r="D8" s="12">
        <v>1434.9650763036468</v>
      </c>
      <c r="F8" s="2"/>
      <c r="G8" s="2"/>
      <c r="H8" s="2"/>
    </row>
    <row r="9" spans="1:12">
      <c r="A9" s="11">
        <v>41487</v>
      </c>
      <c r="B9" s="12">
        <v>-25.312063831748674</v>
      </c>
      <c r="C9" s="12">
        <v>604.20760321969772</v>
      </c>
      <c r="D9" s="12">
        <v>1434.9650763036468</v>
      </c>
      <c r="F9" s="2"/>
      <c r="G9" s="2"/>
      <c r="H9" s="2"/>
    </row>
    <row r="10" spans="1:12">
      <c r="A10" s="11">
        <v>41518</v>
      </c>
      <c r="B10" s="12">
        <v>806.02566595061217</v>
      </c>
      <c r="C10" s="12">
        <v>408.45238802643627</v>
      </c>
      <c r="D10" s="12">
        <v>1434.9650763036468</v>
      </c>
      <c r="F10" s="2"/>
      <c r="G10" s="2"/>
      <c r="H10" s="2"/>
    </row>
    <row r="11" spans="1:12">
      <c r="A11" s="11">
        <v>7</v>
      </c>
      <c r="B11" s="12">
        <v>695.40837665746221</v>
      </c>
      <c r="C11" s="12">
        <v>492.04065959210857</v>
      </c>
      <c r="D11" s="12">
        <v>1434.9650763036468</v>
      </c>
      <c r="F11" s="2"/>
      <c r="G11" s="2"/>
      <c r="H11" s="2"/>
    </row>
    <row r="12" spans="1:12">
      <c r="A12" s="11">
        <v>41579</v>
      </c>
      <c r="B12" s="12">
        <v>281.22552883825847</v>
      </c>
      <c r="C12" s="12">
        <v>594.21985714877758</v>
      </c>
      <c r="D12" s="12">
        <v>1434.9650763036468</v>
      </c>
      <c r="F12" s="2"/>
      <c r="G12" s="2"/>
      <c r="H12" s="2"/>
    </row>
    <row r="13" spans="1:12">
      <c r="A13" s="11">
        <v>41609</v>
      </c>
      <c r="B13" s="12">
        <v>869.95772123518691</v>
      </c>
      <c r="C13" s="12">
        <v>615.53054224363586</v>
      </c>
      <c r="D13" s="12">
        <v>1434.9650763036468</v>
      </c>
      <c r="F13" s="2"/>
      <c r="G13" s="2"/>
      <c r="H13" s="2"/>
    </row>
    <row r="14" spans="1:12">
      <c r="A14" s="11">
        <v>41640</v>
      </c>
      <c r="B14" s="12">
        <v>2979.8586045186094</v>
      </c>
      <c r="C14" s="12">
        <v>1377.0139515306848</v>
      </c>
      <c r="D14" s="12">
        <v>1434.9650763036468</v>
      </c>
      <c r="F14" s="2"/>
      <c r="G14" s="2"/>
      <c r="H14" s="2"/>
    </row>
    <row r="15" spans="1:12">
      <c r="A15" s="11">
        <v>41671</v>
      </c>
      <c r="B15" s="12">
        <v>642.99786950036651</v>
      </c>
      <c r="C15" s="12">
        <v>1497.6047317513876</v>
      </c>
      <c r="D15" s="12">
        <v>1434.9650763036468</v>
      </c>
      <c r="F15" s="2"/>
      <c r="G15" s="2"/>
      <c r="H15" s="2"/>
    </row>
    <row r="16" spans="1:12">
      <c r="A16" s="11">
        <v>41699</v>
      </c>
      <c r="B16" s="12">
        <v>963.02311338472646</v>
      </c>
      <c r="C16" s="12">
        <v>1528.6265291345674</v>
      </c>
      <c r="D16" s="12">
        <v>1434.9650763036468</v>
      </c>
      <c r="F16" s="2"/>
      <c r="G16" s="2"/>
      <c r="H16" s="2"/>
    </row>
    <row r="17" spans="1:12">
      <c r="A17" s="11">
        <v>41730</v>
      </c>
      <c r="B17" s="12">
        <v>1672.576332131357</v>
      </c>
      <c r="C17" s="12">
        <v>1092.86577167215</v>
      </c>
      <c r="D17" s="12">
        <v>1434.9650763036468</v>
      </c>
      <c r="F17" s="2"/>
      <c r="G17" s="2"/>
      <c r="H17" s="2"/>
    </row>
    <row r="18" spans="1:12">
      <c r="A18" s="11">
        <v>41760</v>
      </c>
      <c r="B18" s="12">
        <v>274.64258728943241</v>
      </c>
      <c r="C18" s="12">
        <v>970.0806776018386</v>
      </c>
      <c r="D18" s="12">
        <v>1434.9650763036468</v>
      </c>
      <c r="G18" s="2"/>
      <c r="H18" s="2"/>
    </row>
    <row r="19" spans="1:12">
      <c r="A19" s="11">
        <v>41791</v>
      </c>
      <c r="B19" s="12">
        <v>597.41949056800513</v>
      </c>
      <c r="C19" s="12">
        <v>848.21280332959816</v>
      </c>
      <c r="D19" s="12">
        <v>1434.9650763036468</v>
      </c>
      <c r="F19" s="25" t="s">
        <v>20</v>
      </c>
      <c r="G19" s="2"/>
      <c r="H19" s="2"/>
      <c r="I19" s="2"/>
      <c r="J19" s="2"/>
      <c r="K19" s="2"/>
      <c r="L19" s="2"/>
    </row>
    <row r="20" spans="1:12">
      <c r="A20" s="11">
        <v>41821</v>
      </c>
      <c r="B20" s="12">
        <v>1066.1852051590686</v>
      </c>
      <c r="C20" s="12">
        <v>646.08242767216871</v>
      </c>
      <c r="D20" s="12">
        <v>1434.9650763036468</v>
      </c>
      <c r="F20" s="25" t="s">
        <v>21</v>
      </c>
      <c r="G20" s="2"/>
      <c r="H20" s="2"/>
      <c r="I20" s="2"/>
      <c r="J20" s="2"/>
      <c r="K20" s="2"/>
      <c r="L20" s="2"/>
    </row>
    <row r="21" spans="1:12">
      <c r="A21" s="11">
        <v>41852</v>
      </c>
      <c r="B21" s="12">
        <v>699.53945294076402</v>
      </c>
      <c r="C21" s="12">
        <v>787.71471622261254</v>
      </c>
      <c r="D21" s="12">
        <v>1434.9650763036468</v>
      </c>
      <c r="F21" s="2"/>
      <c r="G21" s="2"/>
      <c r="H21" s="2"/>
      <c r="I21" s="2"/>
      <c r="J21" s="2"/>
      <c r="K21" s="2"/>
      <c r="L21" s="2"/>
    </row>
    <row r="22" spans="1:12">
      <c r="A22" s="11">
        <v>41883</v>
      </c>
      <c r="B22" s="12">
        <v>2492.2185180709639</v>
      </c>
      <c r="C22" s="12">
        <v>1419.3143920569321</v>
      </c>
      <c r="D22" s="12">
        <v>1434.9650763036468</v>
      </c>
      <c r="F22" s="2"/>
      <c r="G22" s="2"/>
      <c r="H22" s="2"/>
      <c r="I22" s="2"/>
      <c r="J22" s="2"/>
      <c r="K22" s="2"/>
      <c r="L22" s="2"/>
    </row>
    <row r="23" spans="1:12">
      <c r="A23" s="11">
        <v>41913</v>
      </c>
      <c r="B23" s="12">
        <v>1697.076573585</v>
      </c>
      <c r="C23" s="12">
        <v>1629.6115148655761</v>
      </c>
      <c r="D23" s="12">
        <v>1434.9650763036468</v>
      </c>
      <c r="F23" s="2"/>
      <c r="G23" s="2"/>
      <c r="H23" s="2"/>
      <c r="I23" s="2"/>
      <c r="J23" s="2"/>
      <c r="K23" s="2"/>
      <c r="L23" s="2"/>
    </row>
    <row r="24" spans="1:12">
      <c r="A24" s="11">
        <v>41944</v>
      </c>
      <c r="B24" s="12">
        <v>528.53012009360828</v>
      </c>
      <c r="C24" s="12">
        <v>1572.6084039165241</v>
      </c>
      <c r="D24" s="12">
        <v>1434.9650763036468</v>
      </c>
      <c r="F24" s="2"/>
      <c r="G24" s="2"/>
      <c r="H24" s="2"/>
      <c r="I24" s="2"/>
      <c r="J24" s="2"/>
      <c r="K24" s="2"/>
      <c r="L24" s="2"/>
    </row>
    <row r="25" spans="1:12">
      <c r="A25" s="11">
        <v>41974</v>
      </c>
      <c r="B25" s="12">
        <v>1240.6596845597669</v>
      </c>
      <c r="C25" s="12">
        <v>1155.4221260794584</v>
      </c>
      <c r="D25" s="12">
        <v>1434.9650763036468</v>
      </c>
      <c r="F25" s="2"/>
      <c r="G25" s="2"/>
      <c r="H25" s="2"/>
      <c r="I25" s="2"/>
      <c r="J25" s="2"/>
      <c r="K25" s="2"/>
      <c r="L25" s="2"/>
    </row>
    <row r="26" spans="1:12">
      <c r="A26" s="11">
        <v>42005</v>
      </c>
      <c r="B26" s="12">
        <v>2385.4767966210929</v>
      </c>
      <c r="C26" s="12">
        <v>1384.8888670914894</v>
      </c>
      <c r="D26" s="12">
        <v>1434.9650763036468</v>
      </c>
      <c r="F26" s="2"/>
      <c r="G26" s="2"/>
      <c r="H26" s="2"/>
      <c r="I26" s="2"/>
      <c r="J26" s="2"/>
      <c r="K26" s="2"/>
      <c r="L26" s="2"/>
    </row>
    <row r="27" spans="1:12">
      <c r="A27" s="11">
        <v>42036</v>
      </c>
      <c r="B27" s="12">
        <v>2449.1665859732311</v>
      </c>
      <c r="C27" s="12">
        <v>2025.101022384697</v>
      </c>
      <c r="D27" s="12">
        <v>1434.9650763036468</v>
      </c>
      <c r="F27" s="2"/>
      <c r="G27" s="2"/>
      <c r="H27" s="2"/>
      <c r="I27" s="2"/>
      <c r="J27" s="2"/>
      <c r="K27" s="2"/>
      <c r="L27" s="2"/>
    </row>
    <row r="28" spans="1:12">
      <c r="A28" s="11">
        <v>42064</v>
      </c>
      <c r="B28" s="12">
        <v>1607.2308971953753</v>
      </c>
      <c r="C28" s="12">
        <v>2147.2914265965665</v>
      </c>
      <c r="D28" s="12">
        <v>1434.9650763036468</v>
      </c>
      <c r="F28" s="2"/>
      <c r="G28" s="2"/>
      <c r="H28" s="2"/>
      <c r="I28" s="2"/>
      <c r="J28" s="2"/>
      <c r="K28" s="2"/>
      <c r="L28" s="2"/>
    </row>
    <row r="29" spans="1:12">
      <c r="A29" s="11">
        <v>42095</v>
      </c>
      <c r="B29" s="12">
        <v>1851.6550598826434</v>
      </c>
      <c r="C29" s="12">
        <v>1969.3508476837499</v>
      </c>
      <c r="D29" s="12">
        <v>1434.9650763036468</v>
      </c>
      <c r="F29" s="2"/>
      <c r="G29" s="2"/>
      <c r="H29" s="2"/>
      <c r="I29" s="2"/>
      <c r="J29" s="2"/>
      <c r="K29" s="2"/>
      <c r="L29" s="2"/>
    </row>
    <row r="30" spans="1:12">
      <c r="A30" s="11">
        <v>42125</v>
      </c>
      <c r="B30" s="12">
        <v>365.06458947867213</v>
      </c>
      <c r="C30" s="12">
        <v>1274.6501821855636</v>
      </c>
      <c r="D30" s="12">
        <v>1434.9650763036468</v>
      </c>
      <c r="F30" s="2"/>
      <c r="G30" s="2"/>
      <c r="H30" s="2"/>
      <c r="I30" s="2"/>
      <c r="J30" s="2"/>
      <c r="K30" s="2"/>
      <c r="L30" s="2"/>
    </row>
    <row r="31" spans="1:12">
      <c r="A31" s="11">
        <v>42156</v>
      </c>
      <c r="B31" s="12">
        <v>1333.7151778628322</v>
      </c>
      <c r="C31" s="12">
        <v>1183.4782757413825</v>
      </c>
      <c r="D31" s="12">
        <v>1434.9650763036468</v>
      </c>
      <c r="F31" s="2"/>
      <c r="G31" s="2"/>
      <c r="H31" s="2"/>
      <c r="I31" s="2"/>
      <c r="J31" s="2"/>
      <c r="K31" s="2"/>
      <c r="L31" s="2"/>
    </row>
    <row r="32" spans="1:12">
      <c r="A32" s="11">
        <v>42186</v>
      </c>
      <c r="B32" s="12">
        <v>1898.6059102939471</v>
      </c>
      <c r="C32" s="12">
        <v>1199.1285592118172</v>
      </c>
      <c r="D32" s="12">
        <v>1434.9650763036468</v>
      </c>
      <c r="F32" s="2"/>
      <c r="G32" s="2"/>
      <c r="H32" s="2"/>
      <c r="I32" s="2"/>
      <c r="J32" s="2"/>
      <c r="K32" s="2"/>
      <c r="L32" s="2"/>
    </row>
    <row r="33" spans="1:12">
      <c r="A33" s="11">
        <v>42217</v>
      </c>
      <c r="B33" s="12">
        <v>404.67740993062034</v>
      </c>
      <c r="C33" s="12">
        <v>1212.3328326957999</v>
      </c>
      <c r="D33" s="12">
        <v>1434.9650763036468</v>
      </c>
      <c r="F33" s="2"/>
      <c r="G33" s="2"/>
      <c r="H33" s="2"/>
      <c r="I33" s="2"/>
      <c r="J33" s="2"/>
      <c r="K33" s="2"/>
      <c r="L33" s="2"/>
    </row>
    <row r="34" spans="1:12">
      <c r="A34" s="11">
        <v>42248</v>
      </c>
      <c r="B34" s="12">
        <v>1000.6312346477353</v>
      </c>
      <c r="C34" s="12">
        <v>1101.3048516241008</v>
      </c>
      <c r="D34" s="12">
        <v>1434.9650763036468</v>
      </c>
      <c r="F34" s="2"/>
      <c r="G34" s="2"/>
      <c r="H34" s="2"/>
      <c r="I34" s="2"/>
      <c r="J34" s="2"/>
      <c r="K34" s="2"/>
      <c r="L34" s="2"/>
    </row>
    <row r="35" spans="1:12">
      <c r="A35" s="11">
        <v>42278</v>
      </c>
      <c r="B35" s="12">
        <v>901.82871082769998</v>
      </c>
      <c r="C35" s="12">
        <v>769.04578513535182</v>
      </c>
      <c r="D35" s="12">
        <v>1434.9650763036468</v>
      </c>
      <c r="F35" s="2"/>
      <c r="G35" s="2"/>
      <c r="H35" s="2"/>
      <c r="I35" s="2"/>
      <c r="J35" s="2"/>
      <c r="K35" s="2"/>
      <c r="L35" s="2"/>
    </row>
    <row r="36" spans="1:12">
      <c r="A36" s="11">
        <v>42309</v>
      </c>
      <c r="B36" s="12">
        <v>1917.6310789640556</v>
      </c>
      <c r="C36" s="12">
        <v>1273.3636748131637</v>
      </c>
      <c r="D36" s="12">
        <v>1434.9650763036468</v>
      </c>
      <c r="F36" s="2"/>
      <c r="G36" s="2"/>
      <c r="H36" s="2"/>
      <c r="I36" s="2"/>
      <c r="J36" s="2"/>
      <c r="K36" s="2"/>
      <c r="L36" s="2"/>
    </row>
    <row r="37" spans="1:12">
      <c r="A37" s="11">
        <v>42339</v>
      </c>
      <c r="B37" s="12">
        <v>1031.4079869875859</v>
      </c>
      <c r="C37" s="12">
        <v>1283.6225922597805</v>
      </c>
      <c r="D37" s="12">
        <v>1434.9650763036468</v>
      </c>
      <c r="F37" s="2"/>
      <c r="G37" s="2"/>
      <c r="H37" s="2"/>
      <c r="I37" s="2"/>
      <c r="J37" s="2"/>
      <c r="K37" s="2"/>
      <c r="L37" s="2"/>
    </row>
    <row r="38" spans="1:12">
      <c r="A38" s="11">
        <v>42370</v>
      </c>
      <c r="B38" s="12">
        <v>679.78359227522742</v>
      </c>
      <c r="C38" s="12">
        <v>1209.6075527422897</v>
      </c>
      <c r="D38" s="12">
        <v>1434.9650763036468</v>
      </c>
      <c r="F38" s="2"/>
      <c r="G38" s="2"/>
      <c r="H38" s="2"/>
      <c r="I38" s="2"/>
      <c r="J38" s="2"/>
      <c r="K38" s="2"/>
      <c r="L38" s="2"/>
    </row>
    <row r="39" spans="1:12">
      <c r="A39" s="11">
        <v>42401</v>
      </c>
      <c r="B39" s="12">
        <v>3589.8062027685664</v>
      </c>
      <c r="C39" s="12">
        <v>1766.9992606771266</v>
      </c>
      <c r="D39" s="12">
        <v>1434.9650763036468</v>
      </c>
    </row>
    <row r="40" spans="1:12">
      <c r="A40" s="11">
        <v>42430</v>
      </c>
      <c r="B40" s="12">
        <v>988.97118474988383</v>
      </c>
      <c r="C40" s="12">
        <v>1752.8536599312258</v>
      </c>
      <c r="D40" s="12">
        <v>1434.9650763036468</v>
      </c>
    </row>
    <row r="41" spans="1:12">
      <c r="A41" s="11">
        <v>42461</v>
      </c>
      <c r="B41" s="12">
        <v>1550.4006127299072</v>
      </c>
      <c r="C41" s="12">
        <v>2043.0593334161192</v>
      </c>
      <c r="D41" s="12">
        <v>1434.9650763036468</v>
      </c>
    </row>
    <row r="42" spans="1:12">
      <c r="A42" s="11">
        <v>42491</v>
      </c>
      <c r="B42" s="12">
        <v>2169.4300993947836</v>
      </c>
      <c r="C42" s="12">
        <v>1569.6006322915248</v>
      </c>
      <c r="D42" s="12">
        <v>1434.9650763036468</v>
      </c>
    </row>
    <row r="43" spans="1:12">
      <c r="A43" s="11">
        <v>42522</v>
      </c>
      <c r="B43" s="12">
        <v>1995.5816277662525</v>
      </c>
      <c r="C43" s="12">
        <v>1905.1374466303143</v>
      </c>
      <c r="D43" s="12">
        <v>1434.9650763036468</v>
      </c>
    </row>
    <row r="44" spans="1:12">
      <c r="A44" s="11">
        <v>42552</v>
      </c>
      <c r="B44" s="12">
        <v>-741.84260424053355</v>
      </c>
      <c r="C44" s="12">
        <v>1141.0563743068342</v>
      </c>
      <c r="D44" s="12">
        <v>1434.9650763036468</v>
      </c>
    </row>
    <row r="45" spans="1:12">
      <c r="A45" s="11">
        <v>42583</v>
      </c>
      <c r="B45" s="12">
        <v>-428.55879381894192</v>
      </c>
      <c r="C45" s="12">
        <v>275.06007656892569</v>
      </c>
      <c r="D45" s="12">
        <v>1434.9650763036468</v>
      </c>
    </row>
    <row r="46" spans="1:12">
      <c r="A46" s="11">
        <v>42614</v>
      </c>
      <c r="B46" s="12">
        <v>1772.7624767777597</v>
      </c>
      <c r="C46" s="12">
        <v>200.78702623942809</v>
      </c>
      <c r="D46" s="12">
        <v>1434.9650763036468</v>
      </c>
    </row>
    <row r="47" spans="1:12">
      <c r="A47" s="11">
        <v>42644</v>
      </c>
      <c r="B47" s="12">
        <v>-2289.005033772075</v>
      </c>
      <c r="C47" s="12">
        <v>-314.93378360441903</v>
      </c>
      <c r="D47" s="12">
        <v>1434.9650763036468</v>
      </c>
    </row>
    <row r="48" spans="1:12">
      <c r="A48" s="11">
        <v>42675</v>
      </c>
      <c r="B48" s="12">
        <v>321.71809104771819</v>
      </c>
      <c r="C48" s="12">
        <v>-64.841488648865678</v>
      </c>
      <c r="D48" s="12">
        <v>1434.9650763036468</v>
      </c>
    </row>
    <row r="49" spans="1:4">
      <c r="A49" s="11">
        <v>42705</v>
      </c>
      <c r="B49" s="12">
        <v>1108.4783290109772</v>
      </c>
      <c r="C49" s="12">
        <v>-286.26953790445987</v>
      </c>
      <c r="D49" s="12">
        <v>1434.9650763036468</v>
      </c>
    </row>
    <row r="50" spans="1:4">
      <c r="A50" s="11">
        <v>42736</v>
      </c>
      <c r="B50" s="12">
        <v>1203.4132286963431</v>
      </c>
      <c r="C50" s="12">
        <v>877.86988291834621</v>
      </c>
      <c r="D50" s="12">
        <v>1434.9650763036468</v>
      </c>
    </row>
    <row r="51" spans="1:4">
      <c r="A51" s="11">
        <v>42767</v>
      </c>
      <c r="B51" s="12">
        <v>-595.26937884054496</v>
      </c>
      <c r="C51" s="12">
        <v>572.20739295559179</v>
      </c>
      <c r="D51" s="12">
        <v>1434.9650763036468</v>
      </c>
    </row>
    <row r="52" spans="1:4">
      <c r="A52" s="11">
        <v>42795</v>
      </c>
      <c r="B52" s="12">
        <v>3437.9077449411707</v>
      </c>
      <c r="C52" s="12">
        <v>1348.6838649323229</v>
      </c>
      <c r="D52" s="12">
        <v>1434.9650763036468</v>
      </c>
    </row>
    <row r="53" spans="1:4">
      <c r="A53" s="11">
        <v>42826</v>
      </c>
      <c r="B53" s="12">
        <v>1850.305608837225</v>
      </c>
      <c r="C53" s="12">
        <v>1564.314658312617</v>
      </c>
      <c r="D53" s="12">
        <v>1434.9650763036468</v>
      </c>
    </row>
    <row r="54" spans="1:4">
      <c r="A54" s="11">
        <v>42856</v>
      </c>
      <c r="B54" s="12">
        <v>4007.3687365278602</v>
      </c>
      <c r="C54" s="12">
        <v>3098.5273634354185</v>
      </c>
      <c r="D54" s="12">
        <v>1434.9650763036468</v>
      </c>
    </row>
    <row r="55" spans="1:4">
      <c r="A55" s="11">
        <v>42887</v>
      </c>
      <c r="B55" s="12">
        <v>4106.9778379363415</v>
      </c>
      <c r="C55" s="12">
        <v>3321.5507277671422</v>
      </c>
      <c r="D55" s="12">
        <v>1434.9650763036468</v>
      </c>
    </row>
    <row r="56" spans="1:4">
      <c r="A56" s="11">
        <v>42917</v>
      </c>
      <c r="B56" s="12">
        <v>4735.3748143247358</v>
      </c>
      <c r="C56" s="12">
        <v>4283.2404629296461</v>
      </c>
      <c r="D56" s="12">
        <v>1434.9650763036468</v>
      </c>
    </row>
    <row r="57" spans="1:4">
      <c r="A57" s="11">
        <v>42948</v>
      </c>
      <c r="B57" s="12">
        <v>10709.748487950143</v>
      </c>
      <c r="C57" s="12">
        <v>6517.367046737073</v>
      </c>
      <c r="D57" s="12">
        <v>1434.9650763036468</v>
      </c>
    </row>
    <row r="58" spans="1:4">
      <c r="A58" s="11">
        <v>42979</v>
      </c>
      <c r="B58" s="12">
        <v>-10347.607461473264</v>
      </c>
      <c r="C58" s="12">
        <v>1699.1719469338714</v>
      </c>
      <c r="D58" s="12">
        <v>1434.9650763036468</v>
      </c>
    </row>
    <row r="59" spans="1:4">
      <c r="A59" s="11">
        <v>43009</v>
      </c>
      <c r="B59" s="12">
        <v>-498.10981703932339</v>
      </c>
      <c r="C59" s="12">
        <v>-45.322930187481688</v>
      </c>
      <c r="D59" s="12">
        <v>1434.9650763036468</v>
      </c>
    </row>
    <row r="60" spans="1:4">
      <c r="A60" s="11">
        <v>43040</v>
      </c>
      <c r="B60" s="12">
        <v>772.472455749652</v>
      </c>
      <c r="C60" s="12">
        <v>-3357.748274254312</v>
      </c>
      <c r="D60" s="12">
        <v>1434.9650763036468</v>
      </c>
    </row>
    <row r="61" spans="1:4">
      <c r="A61" s="11">
        <v>43070</v>
      </c>
      <c r="B61" s="12">
        <v>2317.1208581034298</v>
      </c>
      <c r="C61" s="12">
        <v>863.82783227125276</v>
      </c>
      <c r="D61" s="12">
        <v>1434.9650763036468</v>
      </c>
    </row>
    <row r="62" spans="1:4">
      <c r="A62" s="11">
        <v>43101</v>
      </c>
      <c r="B62" s="12">
        <v>4073.9644788893638</v>
      </c>
      <c r="C62" s="12">
        <v>2387.8525975808152</v>
      </c>
      <c r="D62" s="12">
        <v>1434.9650763036468</v>
      </c>
    </row>
    <row r="63" spans="1:4">
      <c r="A63" s="11">
        <v>43132</v>
      </c>
      <c r="B63" s="12">
        <v>2346.4151638842304</v>
      </c>
      <c r="C63" s="12">
        <v>2912.5001669590079</v>
      </c>
      <c r="D63" s="12">
        <v>1434.9650763036468</v>
      </c>
    </row>
    <row r="64" spans="1:4">
      <c r="A64" s="11">
        <v>43160</v>
      </c>
      <c r="B64" s="12">
        <v>5103.5435387703474</v>
      </c>
      <c r="C64" s="12">
        <v>3841.307727181314</v>
      </c>
      <c r="D64" s="12">
        <v>1434.9650763036468</v>
      </c>
    </row>
    <row r="65" spans="1:4">
      <c r="A65" s="11">
        <v>43191</v>
      </c>
      <c r="B65" s="12">
        <v>5243.7510545184632</v>
      </c>
      <c r="C65" s="12">
        <v>4231.2365857243467</v>
      </c>
      <c r="D65" s="12">
        <v>1434.9650763036468</v>
      </c>
    </row>
    <row r="66" spans="1:4">
      <c r="A66" s="11">
        <v>43221</v>
      </c>
      <c r="B66" s="12">
        <v>2876.9436264266405</v>
      </c>
      <c r="C66" s="12">
        <v>4408.0794065718173</v>
      </c>
      <c r="D66" s="12">
        <v>1434.9650763036468</v>
      </c>
    </row>
    <row r="67" spans="1:4">
      <c r="A67" s="11">
        <v>43252</v>
      </c>
      <c r="B67" s="12">
        <v>1326.1303795317217</v>
      </c>
      <c r="C67" s="12">
        <v>3148.9416868256085</v>
      </c>
      <c r="D67" s="12">
        <v>1434.9650763036468</v>
      </c>
    </row>
    <row r="68" spans="1:4">
      <c r="A68" s="11">
        <v>43282</v>
      </c>
      <c r="B68" s="12">
        <v>742.65601349352801</v>
      </c>
      <c r="C68" s="12">
        <v>1648.5766731506301</v>
      </c>
      <c r="D68" s="12">
        <v>1434.9650763036468</v>
      </c>
    </row>
    <row r="69" spans="1:4">
      <c r="A69" s="11">
        <v>43313</v>
      </c>
      <c r="B69" s="12">
        <v>511.05659429384104</v>
      </c>
      <c r="C69" s="12">
        <v>859.94766243969696</v>
      </c>
      <c r="D69" s="12">
        <v>1434.9650763036468</v>
      </c>
    </row>
    <row r="70" spans="1:4">
      <c r="A70" s="11">
        <v>43344</v>
      </c>
      <c r="B70" s="12">
        <v>1288.3641568588791</v>
      </c>
      <c r="C70" s="12">
        <v>847.35892154874944</v>
      </c>
      <c r="D70" s="12">
        <v>1434.9650763036468</v>
      </c>
    </row>
    <row r="71" spans="1:4">
      <c r="A71" s="11">
        <v>43374</v>
      </c>
      <c r="B71" s="12">
        <v>2501.5093098932848</v>
      </c>
      <c r="C71" s="12">
        <v>1433.6433536820016</v>
      </c>
      <c r="D71" s="12">
        <v>1434.9650763036468</v>
      </c>
    </row>
    <row r="72" spans="1:4">
      <c r="A72" s="11">
        <v>43405</v>
      </c>
      <c r="B72" s="12">
        <v>374.76372994473786</v>
      </c>
      <c r="C72" s="12">
        <v>1388.2123988989672</v>
      </c>
      <c r="D72" s="12">
        <v>1434.9650763036468</v>
      </c>
    </row>
    <row r="73" spans="1:4">
      <c r="A73" s="11">
        <v>43435</v>
      </c>
      <c r="B73" s="12">
        <v>1782.6886094381916</v>
      </c>
      <c r="C73" s="12">
        <v>1552.9872164254048</v>
      </c>
      <c r="D73" s="12">
        <v>1434.9650763036468</v>
      </c>
    </row>
    <row r="74" spans="1:4">
      <c r="A74" s="11">
        <v>43466</v>
      </c>
      <c r="B74" s="12">
        <v>2742.187263464104</v>
      </c>
      <c r="C74" s="12">
        <v>1633.2132009490113</v>
      </c>
      <c r="D74" s="12">
        <v>1434.9650763036468</v>
      </c>
    </row>
    <row r="75" spans="1:4">
      <c r="A75" s="11">
        <v>43497</v>
      </c>
      <c r="B75" s="12">
        <v>2367.873767229481</v>
      </c>
      <c r="C75" s="12">
        <v>2297.5832133772587</v>
      </c>
      <c r="D75" s="12">
        <v>1434.9650763036468</v>
      </c>
    </row>
    <row r="76" spans="1:4">
      <c r="A76" s="11">
        <v>43525</v>
      </c>
      <c r="B76" s="12">
        <v>3586.476617739012</v>
      </c>
      <c r="C76" s="12">
        <v>2898.8458828108655</v>
      </c>
      <c r="D76" s="12">
        <v>1434.9650763036468</v>
      </c>
    </row>
    <row r="77" spans="1:4">
      <c r="A77" s="11">
        <v>43556</v>
      </c>
      <c r="B77" s="12">
        <v>5454.4948705489514</v>
      </c>
      <c r="C77" s="12">
        <v>3802.948418505815</v>
      </c>
      <c r="D77" s="12">
        <v>1434.9650763036468</v>
      </c>
    </row>
    <row r="78" spans="1:4">
      <c r="A78" s="11">
        <v>43586</v>
      </c>
      <c r="B78" s="12">
        <v>1484.7219166297145</v>
      </c>
      <c r="C78" s="12">
        <v>3508.5644683058927</v>
      </c>
      <c r="D78" s="12">
        <v>1434.9650763036468</v>
      </c>
    </row>
    <row r="79" spans="1:4">
      <c r="A79" s="11">
        <v>43617</v>
      </c>
      <c r="B79" s="12">
        <v>482.24275356957514</v>
      </c>
      <c r="C79" s="12">
        <v>2473.8198469160802</v>
      </c>
      <c r="D79" s="12">
        <v>1434.9650763036468</v>
      </c>
    </row>
    <row r="80" spans="1:4">
      <c r="A80" s="11">
        <v>43647</v>
      </c>
      <c r="B80" s="12">
        <v>248.4857162302942</v>
      </c>
      <c r="C80" s="12">
        <v>738.48346214319463</v>
      </c>
      <c r="D80" s="12">
        <v>1434.9650763036468</v>
      </c>
    </row>
    <row r="81" spans="1:4">
      <c r="A81" s="11">
        <v>43678</v>
      </c>
      <c r="B81" s="12">
        <v>-2351.8312587105756</v>
      </c>
      <c r="C81" s="12">
        <v>-540.3675963035688</v>
      </c>
      <c r="D81" s="12">
        <v>1434.9650763036468</v>
      </c>
    </row>
    <row r="82" spans="1:4">
      <c r="A82" s="11">
        <v>43709</v>
      </c>
      <c r="B82" s="12">
        <v>-4561.2573103638861</v>
      </c>
      <c r="C82" s="12">
        <v>-2221.5342842813893</v>
      </c>
      <c r="D82" s="12">
        <v>1434.9650763036468</v>
      </c>
    </row>
    <row r="83" spans="1:4">
      <c r="A83" s="11">
        <v>43739</v>
      </c>
      <c r="B83" s="12">
        <v>-3599.6809998358221</v>
      </c>
      <c r="C83" s="12">
        <v>-3504.2565229700945</v>
      </c>
      <c r="D83" s="12">
        <v>1434.9650763036468</v>
      </c>
    </row>
    <row r="84" spans="1:4">
      <c r="A84" s="11">
        <v>43770</v>
      </c>
      <c r="B84" s="12">
        <v>-10324.654479345758</v>
      </c>
      <c r="C84" s="12">
        <v>-6161.864263181822</v>
      </c>
      <c r="D84" s="12">
        <v>1434.9650763036468</v>
      </c>
    </row>
    <row r="85" spans="1:4">
      <c r="A85" s="11">
        <v>43800</v>
      </c>
      <c r="B85" s="12">
        <v>4456.4802635253145</v>
      </c>
      <c r="C85" s="12">
        <v>-3155.9517385520885</v>
      </c>
      <c r="D85" s="12">
        <v>1434.9650763036468</v>
      </c>
    </row>
    <row r="86" spans="1:4">
      <c r="A86" s="11">
        <v>43831</v>
      </c>
      <c r="B86" s="12">
        <v>443.76015535024635</v>
      </c>
      <c r="C86" s="12">
        <v>-1808.1380201567324</v>
      </c>
      <c r="D86" s="12">
        <v>1434.9650763036468</v>
      </c>
    </row>
    <row r="87" spans="1:4">
      <c r="A87" s="11">
        <v>43862</v>
      </c>
      <c r="B87" s="12">
        <v>-2320.2804089497222</v>
      </c>
      <c r="C87" s="12">
        <v>859.9866699752796</v>
      </c>
      <c r="D87" s="12">
        <v>1434.9650763036468</v>
      </c>
    </row>
    <row r="88" spans="1:4">
      <c r="A88" s="11">
        <v>43891</v>
      </c>
      <c r="B88" s="12">
        <v>-12863.290233060383</v>
      </c>
      <c r="C88" s="12">
        <v>-4913.2701622199529</v>
      </c>
      <c r="D88" s="12">
        <v>1434.9650763036468</v>
      </c>
    </row>
    <row r="89" spans="1:4">
      <c r="A89" s="11">
        <v>43922</v>
      </c>
      <c r="B89" s="12">
        <v>-51234.112419456826</v>
      </c>
      <c r="C89" s="12">
        <v>-22139.227687155642</v>
      </c>
      <c r="D89" s="12">
        <v>1434.9650763036468</v>
      </c>
    </row>
    <row r="90" spans="1:4">
      <c r="A90" s="11">
        <v>43952</v>
      </c>
      <c r="B90" s="12">
        <v>-11501.500648436573</v>
      </c>
      <c r="C90" s="12">
        <v>-25199.634433651259</v>
      </c>
      <c r="D90" s="12">
        <v>1434.9650763036468</v>
      </c>
    </row>
    <row r="91" spans="1:4">
      <c r="A91" s="11">
        <v>43983</v>
      </c>
      <c r="B91" s="12">
        <v>-5921.3412868686428</v>
      </c>
      <c r="C91" s="12">
        <v>-22885.651451587346</v>
      </c>
      <c r="D91" s="12">
        <v>1434.9650763036468</v>
      </c>
    </row>
    <row r="92" spans="1:4">
      <c r="A92" s="11">
        <v>44013</v>
      </c>
      <c r="B92" s="12">
        <v>6737.6621714725334</v>
      </c>
      <c r="C92" s="12">
        <v>-3561.7265879442275</v>
      </c>
      <c r="D92" s="12">
        <v>1434.9650763036468</v>
      </c>
    </row>
    <row r="93" spans="1:4">
      <c r="A93" s="11">
        <v>44044</v>
      </c>
      <c r="B93" s="12">
        <v>9241.5701919966668</v>
      </c>
      <c r="C93" s="12">
        <v>3352.6303588668525</v>
      </c>
      <c r="D93" s="12">
        <v>1434.9650763036468</v>
      </c>
    </row>
    <row r="94" spans="1:4">
      <c r="A94" s="11">
        <v>44075</v>
      </c>
      <c r="B94" s="12">
        <v>21360.142657246965</v>
      </c>
      <c r="C94" s="12">
        <v>12446.458340238722</v>
      </c>
      <c r="D94" s="12">
        <v>1434.9650763036468</v>
      </c>
    </row>
    <row r="95" spans="1:4">
      <c r="A95" s="11">
        <v>44105</v>
      </c>
      <c r="B95" s="12">
        <v>17994.449545744807</v>
      </c>
      <c r="C95" s="12">
        <v>16198.720798329479</v>
      </c>
      <c r="D95" s="12">
        <v>1434.9650763036468</v>
      </c>
    </row>
    <row r="96" spans="1:4">
      <c r="A96" s="11">
        <v>44136</v>
      </c>
      <c r="B96" s="12">
        <v>15195.229697620132</v>
      </c>
      <c r="C96" s="12">
        <v>18183.273966870634</v>
      </c>
      <c r="D96" s="12">
        <v>1434.9650763036468</v>
      </c>
    </row>
    <row r="97" spans="1:4">
      <c r="A97" s="11">
        <v>44166</v>
      </c>
      <c r="B97" s="12">
        <v>12878.481243937451</v>
      </c>
      <c r="C97" s="12">
        <v>15356.053495767463</v>
      </c>
      <c r="D97" s="12">
        <v>1434.9650763036468</v>
      </c>
    </row>
    <row r="98" spans="1:4">
      <c r="A98" s="11">
        <v>44197</v>
      </c>
      <c r="B98" s="12">
        <v>7451.9724069446092</v>
      </c>
      <c r="C98" s="12">
        <v>11841.894449500731</v>
      </c>
      <c r="D98" s="12">
        <v>1434.9650763036468</v>
      </c>
    </row>
    <row r="99" spans="1:4">
      <c r="A99" s="11">
        <v>44228</v>
      </c>
      <c r="B99" s="12">
        <v>9435.483181062009</v>
      </c>
      <c r="C99" s="12">
        <v>9921.9789439813558</v>
      </c>
      <c r="D99" s="12">
        <v>1434.9650763036468</v>
      </c>
    </row>
    <row r="100" spans="1:4">
      <c r="A100" s="11">
        <v>44256</v>
      </c>
      <c r="B100" s="12">
        <v>8804.9748250351113</v>
      </c>
      <c r="C100" s="12">
        <v>8564.1434710139092</v>
      </c>
      <c r="D100" s="12">
        <v>1434.9650763036468</v>
      </c>
    </row>
    <row r="101" spans="1:4">
      <c r="A101" s="11">
        <v>44287</v>
      </c>
      <c r="B101" s="12">
        <v>7148.4915868411917</v>
      </c>
      <c r="C101" s="12">
        <v>8462.9831976461046</v>
      </c>
      <c r="D101" s="12">
        <v>1434.9650763036468</v>
      </c>
    </row>
    <row r="102" spans="1:4">
      <c r="A102" s="11">
        <v>44317</v>
      </c>
      <c r="B102" s="12">
        <v>11081.36772694104</v>
      </c>
      <c r="C102" s="12">
        <v>9011.6113796057816</v>
      </c>
      <c r="D102" s="12">
        <v>1434.9650763036468</v>
      </c>
    </row>
    <row r="103" spans="1:4">
      <c r="A103" s="11">
        <v>44348</v>
      </c>
      <c r="B103" s="12">
        <v>13484.262546983766</v>
      </c>
      <c r="C103" s="12">
        <v>10571.373953588665</v>
      </c>
      <c r="D103" s="12">
        <v>1434.9650763036468</v>
      </c>
    </row>
    <row r="104" spans="1:4">
      <c r="A104" s="11">
        <v>44378</v>
      </c>
      <c r="B104" s="12">
        <v>14889.549219477834</v>
      </c>
      <c r="C104" s="12">
        <v>13151.726497800881</v>
      </c>
      <c r="D104" s="12">
        <v>1434.9650763036468</v>
      </c>
    </row>
    <row r="105" spans="1:4">
      <c r="A105" s="11">
        <v>44409</v>
      </c>
      <c r="B105" s="12">
        <v>9691.0733092278097</v>
      </c>
      <c r="C105" s="12">
        <v>12688.295025229803</v>
      </c>
      <c r="D105" s="12">
        <v>1434.9650763036468</v>
      </c>
    </row>
    <row r="106" spans="1:4">
      <c r="A106" s="11">
        <v>44440</v>
      </c>
      <c r="B106" s="12">
        <v>6540.9721605173836</v>
      </c>
      <c r="C106" s="12">
        <v>10373.864896407676</v>
      </c>
      <c r="D106" s="12">
        <v>1434.9650763036468</v>
      </c>
    </row>
    <row r="107" spans="1:4">
      <c r="A107" s="11">
        <v>44470</v>
      </c>
      <c r="B107" s="12">
        <v>4604.334389205862</v>
      </c>
      <c r="C107" s="12">
        <v>6945.4599529836851</v>
      </c>
      <c r="D107" s="12">
        <v>1434.9650763036468</v>
      </c>
    </row>
    <row r="108" spans="1:4">
      <c r="A108" s="11">
        <v>44501</v>
      </c>
      <c r="B108" s="12">
        <v>5183.3169034066232</v>
      </c>
      <c r="C108" s="12">
        <v>5442.8744843766226</v>
      </c>
      <c r="D108" s="12">
        <v>1434.9650763036468</v>
      </c>
    </row>
    <row r="109" spans="1:4">
      <c r="A109" s="11">
        <v>44531</v>
      </c>
      <c r="B109" s="12">
        <v>3207.0372948642616</v>
      </c>
      <c r="C109" s="12">
        <v>4331.5628624922492</v>
      </c>
      <c r="D109" s="12">
        <v>1434.9650763036468</v>
      </c>
    </row>
    <row r="110" spans="1:4">
      <c r="A110" s="11">
        <v>44562</v>
      </c>
      <c r="B110" s="12">
        <v>1841.4515857471415</v>
      </c>
      <c r="C110" s="12">
        <v>3410.6019280060086</v>
      </c>
      <c r="D110" s="12">
        <v>1434.9650763036468</v>
      </c>
    </row>
    <row r="111" spans="1:4">
      <c r="A111" s="11">
        <v>44593</v>
      </c>
      <c r="B111" s="12">
        <v>1355.5904404259636</v>
      </c>
      <c r="C111" s="12">
        <v>2134.6931070124556</v>
      </c>
      <c r="D111" s="12">
        <v>1434.9650763036468</v>
      </c>
    </row>
    <row r="112" spans="1:4">
      <c r="A112" s="11">
        <v>44621</v>
      </c>
      <c r="B112" s="12">
        <v>5430.5501378638437</v>
      </c>
      <c r="C112" s="12">
        <v>2875.8640546789829</v>
      </c>
      <c r="D112" s="12">
        <v>1434.9650763036468</v>
      </c>
    </row>
    <row r="113" spans="1:4">
      <c r="A113" s="11">
        <v>44652</v>
      </c>
      <c r="B113" s="12">
        <v>5895.0324984586186</v>
      </c>
      <c r="C113" s="12">
        <v>4227.0576922494756</v>
      </c>
      <c r="D113" s="12">
        <v>1434.9650763036468</v>
      </c>
    </row>
    <row r="114" spans="1:4">
      <c r="A114" s="11">
        <v>44682</v>
      </c>
      <c r="B114" s="12">
        <v>2263.8062208930642</v>
      </c>
      <c r="C114" s="12">
        <v>4529.7962857385091</v>
      </c>
      <c r="D114" s="12">
        <v>1434.9650763036468</v>
      </c>
    </row>
    <row r="115" spans="1:4">
      <c r="A115" s="11">
        <v>44713</v>
      </c>
      <c r="B115" s="12">
        <v>-1172.4065386718867</v>
      </c>
      <c r="C115" s="12">
        <v>2328.8107268932654</v>
      </c>
      <c r="D115" s="12">
        <v>1434.9650763036468</v>
      </c>
    </row>
    <row r="116" spans="1:4">
      <c r="A116" s="11">
        <v>44743</v>
      </c>
      <c r="B116" s="12">
        <v>-2363.3204795221973</v>
      </c>
      <c r="C116" s="12">
        <v>-423.97359910033992</v>
      </c>
      <c r="D116" s="12">
        <v>1434.9650763036468</v>
      </c>
    </row>
    <row r="117" spans="1:4">
      <c r="A117" s="11">
        <v>44774</v>
      </c>
      <c r="B117" s="12">
        <v>-3047.1718242448842</v>
      </c>
      <c r="C117" s="12">
        <v>-2194.2996141463227</v>
      </c>
      <c r="D117" s="12">
        <v>1434.9650763036468</v>
      </c>
    </row>
    <row r="118" spans="1:4">
      <c r="A118" s="11">
        <v>44805</v>
      </c>
      <c r="B118" s="12">
        <v>-2666.4717732538847</v>
      </c>
      <c r="C118" s="12">
        <v>-2692.3213590069886</v>
      </c>
      <c r="D118" s="12">
        <v>1434.9650763036468</v>
      </c>
    </row>
    <row r="119" spans="1:4">
      <c r="A119" s="11">
        <v>44835</v>
      </c>
      <c r="B119" s="12">
        <v>-3263.3740882049606</v>
      </c>
      <c r="C119" s="12">
        <v>-2992.3392285679097</v>
      </c>
      <c r="D119" s="12">
        <v>1434.9650763036468</v>
      </c>
    </row>
    <row r="120" spans="1:4">
      <c r="A120" s="11">
        <v>44866</v>
      </c>
      <c r="B120" s="12">
        <v>-1549.9459535817732</v>
      </c>
      <c r="C120" s="12">
        <v>-2493.2639383468727</v>
      </c>
      <c r="D120" s="12">
        <v>1434.9650763036468</v>
      </c>
    </row>
    <row r="121" spans="1:4">
      <c r="A121" s="11">
        <v>44896</v>
      </c>
      <c r="B121" s="12">
        <v>-826.3831220640277</v>
      </c>
      <c r="C121" s="12">
        <v>-1879.9010546169204</v>
      </c>
      <c r="D121" s="12">
        <v>1434.9650763036468</v>
      </c>
    </row>
    <row r="122" spans="1:4">
      <c r="A122" s="11">
        <v>44927</v>
      </c>
      <c r="B122" s="12">
        <v>-5171.8683786222682</v>
      </c>
      <c r="C122" s="12">
        <v>-2516.0658180893565</v>
      </c>
      <c r="D122" s="12">
        <v>1434.9650763036468</v>
      </c>
    </row>
    <row r="123" spans="1:4">
      <c r="A123" s="11">
        <v>44958</v>
      </c>
      <c r="B123" s="12">
        <v>2089.1633170569403</v>
      </c>
      <c r="C123" s="12">
        <v>-1303.0293945431185</v>
      </c>
      <c r="D123" s="12">
        <v>1434.9650763036468</v>
      </c>
    </row>
    <row r="124" spans="1:4">
      <c r="A124" s="11">
        <v>44986</v>
      </c>
      <c r="B124" s="12">
        <v>3986.9881564674433</v>
      </c>
      <c r="C124" s="12">
        <v>301.42769830070512</v>
      </c>
      <c r="D124" s="12">
        <v>1434.9650763036468</v>
      </c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B734C4-E415-4DCA-A165-A654298D95E4}">
  <dimension ref="A1:J129"/>
  <sheetViews>
    <sheetView showGridLines="0" zoomScaleNormal="100" workbookViewId="0">
      <selection activeCell="G70" sqref="G70"/>
    </sheetView>
  </sheetViews>
  <sheetFormatPr baseColWidth="10" defaultRowHeight="14.4"/>
  <sheetData>
    <row r="1" spans="1:10">
      <c r="A1" s="22" t="s">
        <v>44</v>
      </c>
      <c r="B1" s="22" t="s">
        <v>1</v>
      </c>
      <c r="C1" s="22" t="s">
        <v>12</v>
      </c>
      <c r="D1" s="22" t="s">
        <v>11</v>
      </c>
      <c r="E1" s="22" t="s">
        <v>13</v>
      </c>
    </row>
    <row r="2" spans="1:10">
      <c r="A2" s="13">
        <v>41275</v>
      </c>
      <c r="B2" s="14">
        <v>89.15185291934236</v>
      </c>
      <c r="C2" s="14">
        <v>78.396413457702636</v>
      </c>
      <c r="D2" s="14">
        <v>73.775644442047493</v>
      </c>
      <c r="E2" s="14">
        <v>85.260510089681588</v>
      </c>
      <c r="G2" s="23" t="s">
        <v>3</v>
      </c>
    </row>
    <row r="3" spans="1:10">
      <c r="A3" s="13">
        <v>41306</v>
      </c>
      <c r="B3" s="14">
        <v>89.729353575699889</v>
      </c>
      <c r="C3" s="14">
        <v>78.866996119575759</v>
      </c>
      <c r="D3" s="14">
        <v>74.407798779030429</v>
      </c>
      <c r="E3" s="14">
        <v>85.544432077251557</v>
      </c>
      <c r="G3" t="s">
        <v>4</v>
      </c>
    </row>
    <row r="4" spans="1:10">
      <c r="A4" s="13">
        <v>41334</v>
      </c>
      <c r="B4" s="14">
        <v>89.782380457553685</v>
      </c>
      <c r="C4" s="14">
        <v>78.859692947444287</v>
      </c>
      <c r="D4" s="14">
        <v>74.564383072838311</v>
      </c>
      <c r="E4" s="14">
        <v>85.425536257033912</v>
      </c>
      <c r="G4" s="26" t="s">
        <v>9</v>
      </c>
      <c r="H4" s="24"/>
      <c r="J4" s="5"/>
    </row>
    <row r="5" spans="1:10">
      <c r="A5" s="13">
        <v>41365</v>
      </c>
      <c r="B5" s="14">
        <v>90.667817899729442</v>
      </c>
      <c r="C5" s="14">
        <v>79.774480462157584</v>
      </c>
      <c r="D5" s="14">
        <v>75.259983652512858</v>
      </c>
      <c r="E5" s="14">
        <v>86.070510726697577</v>
      </c>
      <c r="G5" s="26" t="s">
        <v>10</v>
      </c>
      <c r="J5" s="4"/>
    </row>
    <row r="6" spans="1:10">
      <c r="A6" s="13">
        <v>41395</v>
      </c>
      <c r="B6" s="14">
        <v>90.405660618040955</v>
      </c>
      <c r="C6" s="14">
        <v>79.809561377308867</v>
      </c>
      <c r="D6" s="14">
        <v>75.278673503971532</v>
      </c>
      <c r="E6" s="14">
        <v>86.198170177629578</v>
      </c>
    </row>
    <row r="7" spans="1:10">
      <c r="A7" s="13">
        <v>41426</v>
      </c>
      <c r="B7" s="14">
        <v>90.447216256517777</v>
      </c>
      <c r="C7" s="14">
        <v>80.0695182791587</v>
      </c>
      <c r="D7" s="14">
        <v>75.758388118204735</v>
      </c>
      <c r="E7" s="14">
        <v>86.441295310581282</v>
      </c>
    </row>
    <row r="8" spans="1:10">
      <c r="A8" s="13">
        <v>41456</v>
      </c>
      <c r="B8" s="14">
        <v>90.468052061170326</v>
      </c>
      <c r="C8" s="14">
        <v>80.303435337196618</v>
      </c>
      <c r="D8" s="14">
        <v>76.175213837483042</v>
      </c>
      <c r="E8" s="14">
        <v>86.772901527286834</v>
      </c>
    </row>
    <row r="9" spans="1:10">
      <c r="A9" s="13">
        <v>41487</v>
      </c>
      <c r="B9" s="14">
        <v>90.546554343225139</v>
      </c>
      <c r="C9" s="14">
        <v>80.537489717892029</v>
      </c>
      <c r="D9" s="14">
        <v>76.585614864099966</v>
      </c>
      <c r="E9" s="14">
        <v>87.19564713778972</v>
      </c>
    </row>
    <row r="10" spans="1:10">
      <c r="A10" s="13">
        <v>41518</v>
      </c>
      <c r="B10" s="14">
        <v>90.393716781085857</v>
      </c>
      <c r="C10" s="14">
        <v>80.631539200531392</v>
      </c>
      <c r="D10" s="14">
        <v>76.689664365643281</v>
      </c>
      <c r="E10" s="14">
        <v>87.139288380245105</v>
      </c>
    </row>
    <row r="11" spans="1:10">
      <c r="A11" s="13">
        <v>41548</v>
      </c>
      <c r="B11" s="14">
        <v>90.461879476410431</v>
      </c>
      <c r="C11" s="14">
        <v>80.977189983678116</v>
      </c>
      <c r="D11" s="14">
        <v>77.197272308337503</v>
      </c>
      <c r="E11" s="14">
        <v>87.71932125113176</v>
      </c>
    </row>
    <row r="12" spans="1:10">
      <c r="A12" s="13">
        <v>41579</v>
      </c>
      <c r="B12" s="14">
        <v>90.379315491419987</v>
      </c>
      <c r="C12" s="14">
        <v>81.146707094504336</v>
      </c>
      <c r="D12" s="14">
        <v>77.487895447656868</v>
      </c>
      <c r="E12" s="14">
        <v>88.143576306102574</v>
      </c>
    </row>
    <row r="13" spans="1:10">
      <c r="A13" s="13">
        <v>41609</v>
      </c>
      <c r="B13" s="14">
        <v>90.428705860173821</v>
      </c>
      <c r="C13" s="14">
        <v>81.394990360389471</v>
      </c>
      <c r="D13" s="14">
        <v>78.081728660084622</v>
      </c>
      <c r="E13" s="14">
        <v>88.301953557865204</v>
      </c>
    </row>
    <row r="14" spans="1:10">
      <c r="A14" s="13">
        <v>41640</v>
      </c>
      <c r="B14" s="14">
        <v>90.803199095979437</v>
      </c>
      <c r="C14" s="14">
        <v>81.8906795555977</v>
      </c>
      <c r="D14" s="14">
        <v>78.534859209535043</v>
      </c>
      <c r="E14" s="14">
        <v>88.621201030768589</v>
      </c>
    </row>
    <row r="15" spans="1:10">
      <c r="A15" s="13">
        <v>41671</v>
      </c>
      <c r="B15" s="14">
        <v>90.830151289529994</v>
      </c>
      <c r="C15" s="14">
        <v>82.121521090002688</v>
      </c>
      <c r="D15" s="14">
        <v>78.717507358868062</v>
      </c>
      <c r="E15" s="14">
        <v>88.802957342243829</v>
      </c>
    </row>
    <row r="16" spans="1:10">
      <c r="A16" s="13">
        <v>41699</v>
      </c>
      <c r="B16" s="14">
        <v>90.879328004092656</v>
      </c>
      <c r="C16" s="14">
        <v>82.232466866196603</v>
      </c>
      <c r="D16" s="14">
        <v>79.062633514249811</v>
      </c>
      <c r="E16" s="14">
        <v>89.035797087229867</v>
      </c>
    </row>
    <row r="17" spans="1:7">
      <c r="A17" s="13">
        <v>41730</v>
      </c>
      <c r="B17" s="14">
        <v>91.082949101044733</v>
      </c>
      <c r="C17" s="14">
        <v>82.538368103945587</v>
      </c>
      <c r="D17" s="14">
        <v>79.345313993786704</v>
      </c>
      <c r="E17" s="14">
        <v>89.366830777620109</v>
      </c>
    </row>
    <row r="18" spans="1:7">
      <c r="A18" s="13">
        <v>41760</v>
      </c>
      <c r="B18" s="14">
        <v>90.967236316022408</v>
      </c>
      <c r="C18" s="14">
        <v>82.677808563018445</v>
      </c>
      <c r="D18" s="14">
        <v>79.785419827091118</v>
      </c>
      <c r="E18" s="14">
        <v>89.60715099540198</v>
      </c>
      <c r="G18" s="25" t="s">
        <v>20</v>
      </c>
    </row>
    <row r="19" spans="1:7">
      <c r="A19" s="13">
        <v>41791</v>
      </c>
      <c r="B19" s="14">
        <v>90.920877622737464</v>
      </c>
      <c r="C19" s="14">
        <v>82.927862656166852</v>
      </c>
      <c r="D19" s="14">
        <v>80.048881724799017</v>
      </c>
      <c r="E19" s="14">
        <v>89.905330383567019</v>
      </c>
      <c r="G19" s="25" t="s">
        <v>21</v>
      </c>
    </row>
    <row r="20" spans="1:7">
      <c r="A20" s="13">
        <v>41821</v>
      </c>
      <c r="B20" s="14">
        <v>91.133223289410353</v>
      </c>
      <c r="C20" s="14">
        <v>83.328120784387067</v>
      </c>
      <c r="D20" s="14">
        <v>80.344549968001999</v>
      </c>
      <c r="E20" s="14">
        <v>89.985679428780259</v>
      </c>
    </row>
    <row r="21" spans="1:7">
      <c r="A21" s="13">
        <v>41852</v>
      </c>
      <c r="B21" s="14">
        <v>91.126389641091549</v>
      </c>
      <c r="C21" s="14">
        <v>83.547164732241598</v>
      </c>
      <c r="D21" s="14">
        <v>80.603885171404002</v>
      </c>
      <c r="E21" s="14">
        <v>89.813501744490338</v>
      </c>
    </row>
    <row r="22" spans="1:7">
      <c r="A22" s="13">
        <v>41883</v>
      </c>
      <c r="B22" s="14">
        <v>91.474230177721239</v>
      </c>
      <c r="C22" s="14">
        <v>83.761362643612131</v>
      </c>
      <c r="D22" s="14">
        <v>81.066633399610694</v>
      </c>
      <c r="E22" s="14">
        <v>90.2859087960003</v>
      </c>
    </row>
    <row r="23" spans="1:7">
      <c r="A23" s="13">
        <v>41913</v>
      </c>
      <c r="B23" s="14">
        <v>91.777768673159443</v>
      </c>
      <c r="C23" s="14">
        <v>84.199815315576103</v>
      </c>
      <c r="D23" s="14">
        <v>81.41524325345226</v>
      </c>
      <c r="E23" s="14">
        <v>90.292410400694052</v>
      </c>
    </row>
    <row r="24" spans="1:7">
      <c r="A24" s="13">
        <v>41944</v>
      </c>
      <c r="B24" s="14">
        <v>91.535064002922766</v>
      </c>
      <c r="C24" s="14">
        <v>84.288155456109735</v>
      </c>
      <c r="D24" s="14">
        <v>81.59844971982983</v>
      </c>
      <c r="E24" s="14">
        <v>89.736807657265047</v>
      </c>
    </row>
    <row r="25" spans="1:7">
      <c r="A25" s="13">
        <v>41974</v>
      </c>
      <c r="B25" s="14">
        <v>91.67119132006107</v>
      </c>
      <c r="C25" s="14">
        <v>84.604457750653083</v>
      </c>
      <c r="D25" s="14">
        <v>81.742668888258933</v>
      </c>
      <c r="E25" s="14">
        <v>90.443790173760036</v>
      </c>
    </row>
    <row r="26" spans="1:7">
      <c r="A26" s="13">
        <v>42005</v>
      </c>
      <c r="B26" s="14">
        <v>91.76964483125272</v>
      </c>
      <c r="C26" s="14">
        <v>84.962257880050657</v>
      </c>
      <c r="D26" s="14">
        <v>82.319575166111591</v>
      </c>
      <c r="E26" s="14">
        <v>90.881559944076201</v>
      </c>
    </row>
    <row r="27" spans="1:7">
      <c r="A27" s="13">
        <v>42036</v>
      </c>
      <c r="B27" s="14">
        <v>92.339653946254089</v>
      </c>
      <c r="C27" s="14">
        <v>85.623735888169577</v>
      </c>
      <c r="D27" s="14">
        <v>82.795015100674178</v>
      </c>
      <c r="E27" s="14">
        <v>90.960385635731072</v>
      </c>
    </row>
    <row r="28" spans="1:7">
      <c r="A28" s="13">
        <v>42064</v>
      </c>
      <c r="B28" s="14">
        <v>92.420055199507487</v>
      </c>
      <c r="C28" s="14">
        <v>86.10679886664181</v>
      </c>
      <c r="D28" s="14">
        <v>83.137749356327689</v>
      </c>
      <c r="E28" s="14">
        <v>91.156266791156753</v>
      </c>
    </row>
    <row r="29" spans="1:7">
      <c r="A29" s="13">
        <v>42095</v>
      </c>
      <c r="B29" s="14">
        <v>92.753799477098781</v>
      </c>
      <c r="C29" s="14">
        <v>86.837249897726494</v>
      </c>
      <c r="D29" s="14">
        <v>83.542898612979101</v>
      </c>
      <c r="E29" s="14">
        <v>91.318900009559414</v>
      </c>
    </row>
    <row r="30" spans="1:7">
      <c r="A30" s="13">
        <v>42125</v>
      </c>
      <c r="B30" s="14">
        <v>92.45162693753683</v>
      </c>
      <c r="C30" s="14">
        <v>86.576547594743104</v>
      </c>
      <c r="D30" s="14">
        <v>83.666066529352392</v>
      </c>
      <c r="E30" s="14">
        <v>91.585809581674809</v>
      </c>
    </row>
    <row r="31" spans="1:7">
      <c r="A31" s="13">
        <v>42156</v>
      </c>
      <c r="B31" s="14">
        <v>92.77124865291097</v>
      </c>
      <c r="C31" s="14">
        <v>87.223539069177207</v>
      </c>
      <c r="D31" s="14">
        <v>84.278111392558841</v>
      </c>
      <c r="E31" s="14">
        <v>92.201527881244559</v>
      </c>
    </row>
    <row r="32" spans="1:7">
      <c r="A32" s="13">
        <v>42186</v>
      </c>
      <c r="B32" s="14">
        <v>93.212032134239223</v>
      </c>
      <c r="C32" s="14">
        <v>87.773105150548872</v>
      </c>
      <c r="D32" s="14">
        <v>84.694655043431595</v>
      </c>
      <c r="E32" s="14">
        <v>92.319130648866903</v>
      </c>
    </row>
    <row r="33" spans="1:5">
      <c r="A33" s="13">
        <v>42217</v>
      </c>
      <c r="B33" s="14">
        <v>93.136616599315886</v>
      </c>
      <c r="C33" s="14">
        <v>88.042811268978951</v>
      </c>
      <c r="D33" s="14">
        <v>85.152338308641504</v>
      </c>
      <c r="E33" s="14">
        <v>92.453972543986225</v>
      </c>
    </row>
    <row r="34" spans="1:5">
      <c r="A34" s="13">
        <v>42248</v>
      </c>
      <c r="B34" s="14">
        <v>93.080677379482381</v>
      </c>
      <c r="C34" s="14">
        <v>88.27910500764861</v>
      </c>
      <c r="D34" s="14">
        <v>85.767499002693171</v>
      </c>
      <c r="E34" s="14">
        <v>92.56566221786116</v>
      </c>
    </row>
    <row r="35" spans="1:5">
      <c r="A35" s="13">
        <v>42278</v>
      </c>
      <c r="B35" s="14">
        <v>93.111677930402763</v>
      </c>
      <c r="C35" s="14">
        <v>88.33595452984251</v>
      </c>
      <c r="D35" s="14">
        <v>86.04805604521772</v>
      </c>
      <c r="E35" s="14">
        <v>92.908491755011994</v>
      </c>
    </row>
    <row r="36" spans="1:5">
      <c r="A36" s="13">
        <v>42309</v>
      </c>
      <c r="B36" s="14">
        <v>93.610869398664278</v>
      </c>
      <c r="C36" s="14">
        <v>89.008694640124475</v>
      </c>
      <c r="D36" s="14">
        <v>86.489614413701403</v>
      </c>
      <c r="E36" s="14">
        <v>92.86910856818929</v>
      </c>
    </row>
    <row r="37" spans="1:5">
      <c r="A37" s="13">
        <v>42339</v>
      </c>
      <c r="B37" s="14">
        <v>93.440364329309773</v>
      </c>
      <c r="C37" s="14">
        <v>89.137509569801523</v>
      </c>
      <c r="D37" s="14">
        <v>85.969343617512521</v>
      </c>
      <c r="E37" s="14">
        <v>92.115136361342437</v>
      </c>
    </row>
    <row r="38" spans="1:5">
      <c r="A38" s="13">
        <v>42370</v>
      </c>
      <c r="B38" s="14">
        <v>92.554366893681333</v>
      </c>
      <c r="C38" s="14">
        <v>88.724694307584826</v>
      </c>
      <c r="D38" s="14">
        <v>86.983796166099509</v>
      </c>
      <c r="E38" s="14">
        <v>93.292090925889482</v>
      </c>
    </row>
    <row r="39" spans="1:5">
      <c r="A39" s="13">
        <v>42401</v>
      </c>
      <c r="B39" s="14">
        <v>94.469827766615921</v>
      </c>
      <c r="C39" s="14">
        <v>90.072428723580131</v>
      </c>
      <c r="D39" s="14">
        <v>87.642929635785819</v>
      </c>
      <c r="E39" s="14">
        <v>93.6838609625582</v>
      </c>
    </row>
    <row r="40" spans="1:5">
      <c r="A40" s="13">
        <v>42430</v>
      </c>
      <c r="B40" s="14">
        <v>94.093947055732045</v>
      </c>
      <c r="C40" s="14">
        <v>89.853890967591383</v>
      </c>
      <c r="D40" s="14">
        <v>87.992966875524232</v>
      </c>
      <c r="E40" s="14">
        <v>94.57546016217259</v>
      </c>
    </row>
    <row r="41" spans="1:5">
      <c r="A41" s="13">
        <v>42461</v>
      </c>
      <c r="B41" s="14">
        <v>94.194813924749184</v>
      </c>
      <c r="C41" s="14">
        <v>90.110736188024134</v>
      </c>
      <c r="D41" s="14">
        <v>88.665697102717104</v>
      </c>
      <c r="E41" s="14">
        <v>94.454400439208669</v>
      </c>
    </row>
    <row r="42" spans="1:5">
      <c r="A42" s="13">
        <v>42491</v>
      </c>
      <c r="B42" s="14">
        <v>94.526583538396565</v>
      </c>
      <c r="C42" s="14">
        <v>90.724387489414354</v>
      </c>
      <c r="D42" s="14">
        <v>89.078903829840243</v>
      </c>
      <c r="E42" s="14">
        <v>94.578907258017225</v>
      </c>
    </row>
    <row r="43" spans="1:5">
      <c r="A43" s="13">
        <v>42522</v>
      </c>
      <c r="B43" s="14">
        <v>94.728853494408042</v>
      </c>
      <c r="C43" s="14">
        <v>91.330845734718181</v>
      </c>
      <c r="D43" s="14">
        <v>89.390242948766897</v>
      </c>
      <c r="E43" s="14">
        <v>94.708739079302518</v>
      </c>
    </row>
    <row r="44" spans="1:5">
      <c r="A44" s="13">
        <v>42552</v>
      </c>
      <c r="B44" s="14">
        <v>94.236413383501954</v>
      </c>
      <c r="C44" s="14">
        <v>90.830049373407888</v>
      </c>
      <c r="D44" s="14">
        <v>89.896296246704921</v>
      </c>
      <c r="E44" s="14">
        <v>94.591337784304301</v>
      </c>
    </row>
    <row r="45" spans="1:5">
      <c r="A45" s="13">
        <v>42583</v>
      </c>
      <c r="B45" s="14">
        <v>94.550259021357462</v>
      </c>
      <c r="C45" s="14">
        <v>90.938874260763015</v>
      </c>
      <c r="D45" s="14">
        <v>89.712254043321366</v>
      </c>
      <c r="E45" s="14">
        <v>95.216335967734736</v>
      </c>
    </row>
    <row r="46" spans="1:5">
      <c r="A46" s="13">
        <v>42614</v>
      </c>
      <c r="B46" s="14">
        <v>94.771016983626907</v>
      </c>
      <c r="C46" s="14">
        <v>91.906752463318824</v>
      </c>
      <c r="D46" s="14">
        <v>91.161471173251655</v>
      </c>
      <c r="E46" s="14">
        <v>95.555463539946857</v>
      </c>
    </row>
    <row r="47" spans="1:5">
      <c r="A47" s="13">
        <v>42644</v>
      </c>
      <c r="B47" s="14">
        <v>93.823853494317305</v>
      </c>
      <c r="C47" s="14">
        <v>90.99475046006404</v>
      </c>
      <c r="D47" s="14">
        <v>90.893988410539336</v>
      </c>
      <c r="E47" s="14">
        <v>95.423595182875147</v>
      </c>
    </row>
    <row r="48" spans="1:5">
      <c r="A48" s="13">
        <v>42675</v>
      </c>
      <c r="B48" s="14">
        <v>93.938075382788483</v>
      </c>
      <c r="C48" s="14">
        <v>91.727935746851784</v>
      </c>
      <c r="D48" s="14">
        <v>91.533021912624619</v>
      </c>
      <c r="E48" s="14">
        <v>95.662450272594938</v>
      </c>
    </row>
    <row r="49" spans="1:5">
      <c r="A49" s="13">
        <v>42705</v>
      </c>
      <c r="B49" s="14">
        <v>94.111344023775629</v>
      </c>
      <c r="C49" s="14">
        <v>92.050889744445527</v>
      </c>
      <c r="D49" s="14">
        <v>91.832979007628836</v>
      </c>
      <c r="E49" s="14">
        <v>95.539756959460178</v>
      </c>
    </row>
    <row r="50" spans="1:5">
      <c r="A50" s="13">
        <v>42736</v>
      </c>
      <c r="B50" s="14">
        <v>94.198782055926685</v>
      </c>
      <c r="C50" s="14">
        <v>92.066316260170311</v>
      </c>
      <c r="D50" s="14">
        <v>92.308026043361963</v>
      </c>
      <c r="E50" s="14">
        <v>95.911894288194063</v>
      </c>
    </row>
    <row r="51" spans="1:5">
      <c r="A51" s="13">
        <v>42767</v>
      </c>
      <c r="B51" s="14">
        <v>92.783686566326139</v>
      </c>
      <c r="C51" s="14">
        <v>91.964944111058784</v>
      </c>
      <c r="D51" s="14">
        <v>92.371982188102947</v>
      </c>
      <c r="E51" s="14">
        <v>96.012036338664842</v>
      </c>
    </row>
    <row r="52" spans="1:5">
      <c r="A52" s="13">
        <v>42795</v>
      </c>
      <c r="B52" s="14">
        <v>94.34100137027356</v>
      </c>
      <c r="C52" s="14">
        <v>93.149438766490604</v>
      </c>
      <c r="D52" s="14">
        <v>93.184136639280339</v>
      </c>
      <c r="E52" s="14">
        <v>96.24434785907124</v>
      </c>
    </row>
    <row r="53" spans="1:5">
      <c r="A53" s="13">
        <v>42826</v>
      </c>
      <c r="B53" s="14">
        <v>94.191712892058135</v>
      </c>
      <c r="C53" s="14">
        <v>92.850588417033507</v>
      </c>
      <c r="D53" s="14">
        <v>93.271275462421954</v>
      </c>
      <c r="E53" s="14">
        <v>96.166651832118617</v>
      </c>
    </row>
    <row r="54" spans="1:5">
      <c r="A54" s="13">
        <v>42856</v>
      </c>
      <c r="B54" s="14">
        <v>94.75395438337226</v>
      </c>
      <c r="C54" s="14">
        <v>93.5250977830827</v>
      </c>
      <c r="D54" s="14">
        <v>93.889162633415793</v>
      </c>
      <c r="E54" s="14">
        <v>96.532989510265821</v>
      </c>
    </row>
    <row r="55" spans="1:5">
      <c r="A55" s="13">
        <v>42887</v>
      </c>
      <c r="B55" s="14">
        <v>95.522627892723918</v>
      </c>
      <c r="C55" s="14">
        <v>93.539697306420237</v>
      </c>
      <c r="D55" s="14">
        <v>94.479403106575148</v>
      </c>
      <c r="E55" s="14">
        <v>96.501348528720271</v>
      </c>
    </row>
    <row r="56" spans="1:5">
      <c r="A56" s="13">
        <v>42917</v>
      </c>
      <c r="B56" s="14">
        <v>95.321282031035693</v>
      </c>
      <c r="C56" s="14">
        <v>91.959571657575736</v>
      </c>
      <c r="D56" s="14">
        <v>93.995928543329768</v>
      </c>
      <c r="E56" s="14">
        <v>96.704582502500713</v>
      </c>
    </row>
    <row r="57" spans="1:5">
      <c r="A57" s="13">
        <v>42948</v>
      </c>
      <c r="B57" s="14">
        <v>94.060546292634157</v>
      </c>
      <c r="C57" s="14">
        <v>94.289747671770144</v>
      </c>
      <c r="D57" s="14">
        <v>95.462217992646032</v>
      </c>
      <c r="E57" s="14">
        <v>97.322344157697586</v>
      </c>
    </row>
    <row r="58" spans="1:5">
      <c r="A58" s="13">
        <v>42979</v>
      </c>
      <c r="B58" s="14">
        <v>96.060088264447401</v>
      </c>
      <c r="C58" s="14">
        <v>95.771084731204027</v>
      </c>
      <c r="D58" s="14">
        <v>96.024529618998329</v>
      </c>
      <c r="E58" s="14">
        <v>97.643786168185002</v>
      </c>
    </row>
    <row r="59" spans="1:5">
      <c r="A59" s="13">
        <v>43009</v>
      </c>
      <c r="B59" s="14">
        <v>95.97083107561437</v>
      </c>
      <c r="C59" s="14">
        <v>96.062193895957336</v>
      </c>
      <c r="D59" s="14">
        <v>96.351229920143297</v>
      </c>
      <c r="E59" s="14">
        <v>98.009381338002413</v>
      </c>
    </row>
    <row r="60" spans="1:5">
      <c r="A60" s="13">
        <v>43040</v>
      </c>
      <c r="B60" s="14">
        <v>97.111331832889462</v>
      </c>
      <c r="C60" s="14">
        <v>96.731036852749895</v>
      </c>
      <c r="D60" s="14">
        <v>96.872758404089595</v>
      </c>
      <c r="E60" s="14">
        <v>98.567241128018921</v>
      </c>
    </row>
    <row r="61" spans="1:5">
      <c r="A61" s="13">
        <v>43070</v>
      </c>
      <c r="B61" s="14">
        <v>96.415352298876044</v>
      </c>
      <c r="C61" s="14">
        <v>96.963917645503656</v>
      </c>
      <c r="D61" s="14">
        <v>97.438577730859762</v>
      </c>
      <c r="E61" s="14">
        <v>98.616523895966651</v>
      </c>
    </row>
    <row r="62" spans="1:5">
      <c r="A62" s="13">
        <v>43101</v>
      </c>
      <c r="B62" s="14">
        <v>97.899660924452775</v>
      </c>
      <c r="C62" s="14">
        <v>98.000939584225506</v>
      </c>
      <c r="D62" s="14">
        <v>97.927778912006318</v>
      </c>
      <c r="E62" s="14">
        <v>98.982545310844515</v>
      </c>
    </row>
    <row r="63" spans="1:5">
      <c r="A63" s="13">
        <v>43132</v>
      </c>
      <c r="B63" s="14">
        <v>97.852314612090552</v>
      </c>
      <c r="C63" s="14">
        <v>98.245826969341039</v>
      </c>
      <c r="D63" s="14">
        <v>98.637859833033843</v>
      </c>
      <c r="E63" s="14">
        <v>99.326401338156913</v>
      </c>
    </row>
    <row r="64" spans="1:5">
      <c r="A64" s="13">
        <v>43160</v>
      </c>
      <c r="B64" s="14">
        <v>98.907688484549396</v>
      </c>
      <c r="C64" s="14">
        <v>98.520621244005028</v>
      </c>
      <c r="D64" s="14">
        <v>98.653613132658236</v>
      </c>
      <c r="E64" s="14">
        <v>99.557946348949045</v>
      </c>
    </row>
    <row r="65" spans="1:5">
      <c r="A65" s="13">
        <v>43191</v>
      </c>
      <c r="B65" s="14">
        <v>100.23073382913354</v>
      </c>
      <c r="C65" s="14">
        <v>99.617218178014383</v>
      </c>
      <c r="D65" s="14">
        <v>99.092029302865711</v>
      </c>
      <c r="E65" s="14">
        <v>99.706791919744376</v>
      </c>
    </row>
    <row r="66" spans="1:5">
      <c r="A66" s="13">
        <v>43221</v>
      </c>
      <c r="B66" s="14">
        <v>100.49097591159371</v>
      </c>
      <c r="C66" s="14">
        <v>100.02733796682033</v>
      </c>
      <c r="D66" s="14">
        <v>99.960295957959559</v>
      </c>
      <c r="E66" s="14">
        <v>99.879224274792961</v>
      </c>
    </row>
    <row r="67" spans="1:5">
      <c r="A67" s="13">
        <v>43252</v>
      </c>
      <c r="B67" s="14">
        <v>100.48379803614797</v>
      </c>
      <c r="C67" s="14">
        <v>100.17296433510006</v>
      </c>
      <c r="D67" s="14">
        <v>99.944705338728994</v>
      </c>
      <c r="E67" s="14">
        <v>100.05551230912104</v>
      </c>
    </row>
    <row r="68" spans="1:5">
      <c r="A68" s="13">
        <v>43282</v>
      </c>
      <c r="B68" s="14">
        <v>100.46653709130086</v>
      </c>
      <c r="C68" s="14">
        <v>100.2588420815681</v>
      </c>
      <c r="D68" s="14">
        <v>100.01767378586285</v>
      </c>
      <c r="E68" s="14">
        <v>100.0768781491393</v>
      </c>
    </row>
    <row r="69" spans="1:5">
      <c r="A69" s="13">
        <v>43313</v>
      </c>
      <c r="B69" s="14">
        <v>100.98227351096187</v>
      </c>
      <c r="C69" s="14">
        <v>101.03875957349946</v>
      </c>
      <c r="D69" s="14">
        <v>100.64033728571438</v>
      </c>
      <c r="E69" s="14">
        <v>100.36202962859591</v>
      </c>
    </row>
    <row r="70" spans="1:5">
      <c r="A70" s="13">
        <v>43344</v>
      </c>
      <c r="B70" s="14">
        <v>100.35016139925905</v>
      </c>
      <c r="C70" s="14">
        <v>100.37554313687723</v>
      </c>
      <c r="D70" s="14">
        <v>100.59183859629231</v>
      </c>
      <c r="E70" s="14">
        <v>100.22252628363464</v>
      </c>
    </row>
    <row r="71" spans="1:5">
      <c r="A71" s="13">
        <v>43374</v>
      </c>
      <c r="B71" s="14">
        <v>100.99294136717576</v>
      </c>
      <c r="C71" s="14">
        <v>101.49568374069693</v>
      </c>
      <c r="D71" s="14">
        <v>101.47646879234553</v>
      </c>
      <c r="E71" s="14">
        <v>100.32267192953368</v>
      </c>
    </row>
    <row r="72" spans="1:5">
      <c r="A72" s="13">
        <v>43405</v>
      </c>
      <c r="B72" s="14">
        <v>101.09416940766162</v>
      </c>
      <c r="C72" s="14">
        <v>101.04635915372884</v>
      </c>
      <c r="D72" s="14">
        <v>101.38688008561402</v>
      </c>
      <c r="E72" s="14">
        <v>100.52127987683552</v>
      </c>
    </row>
    <row r="73" spans="1:5">
      <c r="A73" s="13">
        <v>43435</v>
      </c>
      <c r="B73" s="14">
        <v>100.24874542567287</v>
      </c>
      <c r="C73" s="14">
        <v>101.19990403612309</v>
      </c>
      <c r="D73" s="14">
        <v>101.67051897691823</v>
      </c>
      <c r="E73" s="14">
        <v>100.9861926306521</v>
      </c>
    </row>
    <row r="74" spans="1:5">
      <c r="A74" s="13">
        <v>43466</v>
      </c>
      <c r="B74" s="14">
        <v>101.70781748412361</v>
      </c>
      <c r="C74" s="14">
        <v>102.51048670403723</v>
      </c>
      <c r="D74" s="14">
        <v>102.15342460561658</v>
      </c>
      <c r="E74" s="14">
        <v>100.91831692039928</v>
      </c>
    </row>
    <row r="75" spans="1:5">
      <c r="A75" s="13">
        <v>43497</v>
      </c>
      <c r="B75" s="14">
        <v>101.97748405365947</v>
      </c>
      <c r="C75" s="14">
        <v>102.73474095191094</v>
      </c>
      <c r="D75" s="14">
        <v>102.38077769501446</v>
      </c>
      <c r="E75" s="14">
        <v>101.14497599451542</v>
      </c>
    </row>
    <row r="76" spans="1:5">
      <c r="A76" s="13">
        <v>43525</v>
      </c>
      <c r="B76" s="14">
        <v>102.49959631538714</v>
      </c>
      <c r="C76" s="14">
        <v>102.94352375249302</v>
      </c>
      <c r="D76" s="14">
        <v>103.06073283184108</v>
      </c>
      <c r="E76" s="14">
        <v>101.2712552312679</v>
      </c>
    </row>
    <row r="77" spans="1:5">
      <c r="A77" s="13">
        <v>43556</v>
      </c>
      <c r="B77" s="14">
        <v>103.9303522885382</v>
      </c>
      <c r="C77" s="14">
        <v>104.25404251128528</v>
      </c>
      <c r="D77" s="14">
        <v>103.86648502810112</v>
      </c>
      <c r="E77" s="14">
        <v>101.4803450720979</v>
      </c>
    </row>
    <row r="78" spans="1:5">
      <c r="A78" s="13">
        <v>43586</v>
      </c>
      <c r="B78" s="14">
        <v>103.79070440823541</v>
      </c>
      <c r="C78" s="14">
        <v>104.08269359417027</v>
      </c>
      <c r="D78" s="14">
        <v>104.02701374014607</v>
      </c>
      <c r="E78" s="14">
        <v>101.86768377672925</v>
      </c>
    </row>
    <row r="79" spans="1:5">
      <c r="A79" s="13">
        <v>43617</v>
      </c>
      <c r="B79" s="14">
        <v>103.31486651055451</v>
      </c>
      <c r="C79" s="14">
        <v>104.2719777919468</v>
      </c>
      <c r="D79" s="14">
        <v>104.02055356108681</v>
      </c>
      <c r="E79" s="14">
        <v>101.99533877561674</v>
      </c>
    </row>
    <row r="80" spans="1:5">
      <c r="A80" s="13">
        <v>43647</v>
      </c>
      <c r="B80" s="14">
        <v>103.58346486598491</v>
      </c>
      <c r="C80" s="14">
        <v>104.78048577548303</v>
      </c>
      <c r="D80" s="14">
        <v>104.46689031564762</v>
      </c>
      <c r="E80" s="14">
        <v>102.61351794364764</v>
      </c>
    </row>
    <row r="81" spans="1:5">
      <c r="A81" s="13">
        <v>43678</v>
      </c>
      <c r="B81" s="14">
        <v>103.48385155690592</v>
      </c>
      <c r="C81" s="14">
        <v>104.7031143728846</v>
      </c>
      <c r="D81" s="14">
        <v>104.32846369760153</v>
      </c>
      <c r="E81" s="14">
        <v>102.0196851003053</v>
      </c>
    </row>
    <row r="82" spans="1:5">
      <c r="A82" s="13">
        <v>43709</v>
      </c>
      <c r="B82" s="14">
        <v>101.9097215596517</v>
      </c>
      <c r="C82" s="14">
        <v>103.25364523468924</v>
      </c>
      <c r="D82" s="14">
        <v>103.88188229345681</v>
      </c>
      <c r="E82" s="14">
        <v>102.15599528990116</v>
      </c>
    </row>
    <row r="83" spans="1:5">
      <c r="A83" s="13">
        <v>43739</v>
      </c>
      <c r="B83" s="14">
        <v>100.8773106704387</v>
      </c>
      <c r="C83" s="14">
        <v>103.78093262885648</v>
      </c>
      <c r="D83" s="14">
        <v>104.1786519519075</v>
      </c>
      <c r="E83" s="14">
        <v>102.34840204420605</v>
      </c>
    </row>
    <row r="84" spans="1:5">
      <c r="A84" s="13">
        <v>43770</v>
      </c>
      <c r="B84" s="14">
        <v>96.970240494627745</v>
      </c>
      <c r="C84" s="14">
        <v>101.1921352420521</v>
      </c>
      <c r="D84" s="14">
        <v>103.44829646685871</v>
      </c>
      <c r="E84" s="14">
        <v>102.02375825214311</v>
      </c>
    </row>
    <row r="85" spans="1:5">
      <c r="A85" s="13">
        <v>43800</v>
      </c>
      <c r="B85" s="14">
        <v>98.834015232729513</v>
      </c>
      <c r="C85" s="14">
        <v>102.88758695039223</v>
      </c>
      <c r="D85" s="14">
        <v>104.37193290758555</v>
      </c>
      <c r="E85" s="14">
        <v>102.26734785085712</v>
      </c>
    </row>
    <row r="86" spans="1:5">
      <c r="A86" s="13">
        <v>43831</v>
      </c>
      <c r="B86" s="14">
        <v>100.25862877239476</v>
      </c>
      <c r="C86" s="14">
        <v>104.16850711361563</v>
      </c>
      <c r="D86" s="14">
        <v>105.03755675800063</v>
      </c>
      <c r="E86" s="14">
        <v>103.13106979140485</v>
      </c>
    </row>
    <row r="87" spans="1:5">
      <c r="A87" s="13">
        <v>43862</v>
      </c>
      <c r="B87" s="14">
        <v>99.94391263580367</v>
      </c>
      <c r="C87" s="14">
        <v>103.7890313192005</v>
      </c>
      <c r="D87" s="14">
        <v>105.15151986349723</v>
      </c>
      <c r="E87" s="14">
        <v>102.25254945034921</v>
      </c>
    </row>
    <row r="88" spans="1:5">
      <c r="A88" s="13">
        <v>43891</v>
      </c>
      <c r="B88" s="14">
        <v>95.24508379230582</v>
      </c>
      <c r="C88" s="14">
        <v>105.32734674593681</v>
      </c>
      <c r="D88" s="14">
        <v>106.21536822219586</v>
      </c>
      <c r="E88" s="14">
        <v>103.08613915358653</v>
      </c>
    </row>
    <row r="89" spans="1:5">
      <c r="A89" s="13">
        <v>43922</v>
      </c>
      <c r="B89" s="14">
        <v>79.735102874922873</v>
      </c>
      <c r="C89" s="14">
        <v>98.758676437730259</v>
      </c>
      <c r="D89" s="14">
        <v>103.592045939625</v>
      </c>
      <c r="E89" s="14">
        <v>102.18337422875925</v>
      </c>
    </row>
    <row r="90" spans="1:5">
      <c r="A90" s="13">
        <v>43952</v>
      </c>
      <c r="B90" s="14">
        <v>80.063357279665155</v>
      </c>
      <c r="C90" s="14">
        <v>98.119284598542734</v>
      </c>
      <c r="D90" s="14">
        <v>104.19823358496035</v>
      </c>
      <c r="E90" s="14">
        <v>102.37290285263599</v>
      </c>
    </row>
    <row r="91" spans="1:5">
      <c r="A91" s="13">
        <v>43983</v>
      </c>
      <c r="B91" s="14">
        <v>78.977609925617514</v>
      </c>
      <c r="C91" s="14">
        <v>97.311027719405402</v>
      </c>
      <c r="D91" s="14">
        <v>103.42583396181315</v>
      </c>
      <c r="E91" s="14">
        <v>102.09194389604652</v>
      </c>
    </row>
    <row r="92" spans="1:5">
      <c r="A92" s="13">
        <v>44013</v>
      </c>
      <c r="B92" s="14">
        <v>80.171538517198073</v>
      </c>
      <c r="C92" s="14">
        <v>98.180882328689975</v>
      </c>
      <c r="D92" s="14">
        <v>104.42917304839638</v>
      </c>
      <c r="E92" s="14">
        <v>102.48723798488646</v>
      </c>
    </row>
    <row r="93" spans="1:5">
      <c r="A93" s="13">
        <v>44044</v>
      </c>
      <c r="B93" s="14">
        <v>83.075163589256348</v>
      </c>
      <c r="C93" s="14">
        <v>100.01305329895773</v>
      </c>
      <c r="D93" s="14">
        <v>105.23406269245672</v>
      </c>
      <c r="E93" s="14">
        <v>102.8699432232078</v>
      </c>
    </row>
    <row r="94" spans="1:5">
      <c r="A94" s="13">
        <v>44075</v>
      </c>
      <c r="B94" s="14">
        <v>87.865806002824968</v>
      </c>
      <c r="C94" s="14">
        <v>103.30654101642591</v>
      </c>
      <c r="D94" s="14">
        <v>107.14814743145973</v>
      </c>
      <c r="E94" s="14">
        <v>103.467025006459</v>
      </c>
    </row>
    <row r="95" spans="1:5">
      <c r="A95" s="13">
        <v>44105</v>
      </c>
      <c r="B95" s="14">
        <v>91.346185508830374</v>
      </c>
      <c r="C95" s="14">
        <v>104.53218626230938</v>
      </c>
      <c r="D95" s="14">
        <v>107.67656213532233</v>
      </c>
      <c r="E95" s="14">
        <v>103.69487842124963</v>
      </c>
    </row>
    <row r="96" spans="1:5">
      <c r="A96" s="13">
        <v>44136</v>
      </c>
      <c r="B96" s="14">
        <v>95.100367007999054</v>
      </c>
      <c r="C96" s="14">
        <v>105.99979698091656</v>
      </c>
      <c r="D96" s="14">
        <v>108.56219349853168</v>
      </c>
      <c r="E96" s="14">
        <v>104.30500816597271</v>
      </c>
    </row>
    <row r="97" spans="1:5">
      <c r="A97" s="13">
        <v>44166</v>
      </c>
      <c r="B97" s="14">
        <v>96.360672123852851</v>
      </c>
      <c r="C97" s="14">
        <v>107.3629865073724</v>
      </c>
      <c r="D97" s="14">
        <v>108.9768309820498</v>
      </c>
      <c r="E97" s="14">
        <v>104.52200094927653</v>
      </c>
    </row>
    <row r="98" spans="1:5">
      <c r="A98" s="13">
        <v>44197</v>
      </c>
      <c r="B98" s="14">
        <v>98.100530280137249</v>
      </c>
      <c r="C98" s="14">
        <v>107.68996418745127</v>
      </c>
      <c r="D98" s="14">
        <v>109.29287639680771</v>
      </c>
      <c r="E98" s="14">
        <v>104.55934987694351</v>
      </c>
    </row>
    <row r="99" spans="1:5">
      <c r="A99" s="13">
        <v>44228</v>
      </c>
      <c r="B99" s="14">
        <v>101.37124327180467</v>
      </c>
      <c r="C99" s="14">
        <v>109.32066503874005</v>
      </c>
      <c r="D99" s="14">
        <v>109.99411409230903</v>
      </c>
      <c r="E99" s="14">
        <v>104.72723675541135</v>
      </c>
    </row>
    <row r="100" spans="1:5">
      <c r="A100" s="13">
        <v>44256</v>
      </c>
      <c r="B100" s="14">
        <v>101.23032366515021</v>
      </c>
      <c r="C100" s="14">
        <v>110.43719360050621</v>
      </c>
      <c r="D100" s="14">
        <v>110.54793326498032</v>
      </c>
      <c r="E100" s="14">
        <v>105.02545793870843</v>
      </c>
    </row>
    <row r="101" spans="1:5">
      <c r="A101" s="13">
        <v>44287</v>
      </c>
      <c r="B101" s="14">
        <v>99.077248737597372</v>
      </c>
      <c r="C101" s="14">
        <v>110.13508840130382</v>
      </c>
      <c r="D101" s="14">
        <v>110.68073664360737</v>
      </c>
      <c r="E101" s="14">
        <v>105.34218349854908</v>
      </c>
    </row>
    <row r="102" spans="1:5">
      <c r="A102" s="13">
        <v>44317</v>
      </c>
      <c r="B102" s="14">
        <v>104.71601486060325</v>
      </c>
      <c r="C102" s="14">
        <v>111.03771416180324</v>
      </c>
      <c r="D102" s="14">
        <v>111.02489554500168</v>
      </c>
      <c r="E102" s="14">
        <v>105.2858813762351</v>
      </c>
    </row>
    <row r="103" spans="1:5">
      <c r="A103" s="13">
        <v>44348</v>
      </c>
      <c r="B103" s="14">
        <v>107.78281006622291</v>
      </c>
      <c r="C103" s="14">
        <v>112.59847071992732</v>
      </c>
      <c r="D103" s="14">
        <v>111.76613975715806</v>
      </c>
      <c r="E103" s="14">
        <v>105.66615913955049</v>
      </c>
    </row>
    <row r="104" spans="1:5">
      <c r="A104" s="13">
        <v>44378</v>
      </c>
      <c r="B104" s="14">
        <v>111.64666626467252</v>
      </c>
      <c r="C104" s="14">
        <v>113.82442219128053</v>
      </c>
      <c r="D104" s="14">
        <v>112.33715549635414</v>
      </c>
      <c r="E104" s="14">
        <v>105.97106007183446</v>
      </c>
    </row>
    <row r="105" spans="1:5">
      <c r="A105" s="13">
        <v>44409</v>
      </c>
      <c r="B105" s="14">
        <v>114.49535008749143</v>
      </c>
      <c r="C105" s="14">
        <v>114.94890069400196</v>
      </c>
      <c r="D105" s="14">
        <v>112.60381805232961</v>
      </c>
      <c r="E105" s="14">
        <v>106.45583430956745</v>
      </c>
    </row>
    <row r="106" spans="1:5">
      <c r="A106" s="13">
        <v>44440</v>
      </c>
      <c r="B106" s="14">
        <v>114.70527479397607</v>
      </c>
      <c r="C106" s="14">
        <v>114.97516184267467</v>
      </c>
      <c r="D106" s="14">
        <v>112.60715873395885</v>
      </c>
      <c r="E106" s="14">
        <v>106.24343156872931</v>
      </c>
    </row>
    <row r="107" spans="1:5">
      <c r="A107" s="13">
        <v>44470</v>
      </c>
      <c r="B107" s="14">
        <v>115.06450853830682</v>
      </c>
      <c r="C107" s="14">
        <v>115.05915455452455</v>
      </c>
      <c r="D107" s="14">
        <v>112.58527359110511</v>
      </c>
      <c r="E107" s="14">
        <v>105.86782541171466</v>
      </c>
    </row>
    <row r="108" spans="1:5">
      <c r="A108" s="13">
        <v>44501</v>
      </c>
      <c r="B108" s="14">
        <v>117.41833467704342</v>
      </c>
      <c r="C108" s="14">
        <v>116.43283717128308</v>
      </c>
      <c r="D108" s="14">
        <v>113.95258887103164</v>
      </c>
      <c r="E108" s="14">
        <v>107.37153916746236</v>
      </c>
    </row>
    <row r="109" spans="1:5">
      <c r="A109" s="13">
        <v>44531</v>
      </c>
      <c r="B109" s="14">
        <v>116.68553119148046</v>
      </c>
      <c r="C109" s="14">
        <v>116.84360793281708</v>
      </c>
      <c r="D109" s="14">
        <v>114.22828762138964</v>
      </c>
      <c r="E109" s="14">
        <v>107.42340741724783</v>
      </c>
    </row>
    <row r="110" spans="1:5">
      <c r="A110" s="13">
        <v>44562</v>
      </c>
      <c r="B110" s="14">
        <v>118.10152763527917</v>
      </c>
      <c r="C110" s="14">
        <v>116.6997622192339</v>
      </c>
      <c r="D110" s="14">
        <v>113.95520552397494</v>
      </c>
      <c r="E110" s="14">
        <v>107.52513016304334</v>
      </c>
    </row>
    <row r="111" spans="1:5">
      <c r="A111" s="13">
        <v>44593</v>
      </c>
      <c r="B111" s="14">
        <v>118.15582579041033</v>
      </c>
      <c r="C111" s="14">
        <v>116.74528200812794</v>
      </c>
      <c r="D111" s="14">
        <v>113.95838770967023</v>
      </c>
      <c r="E111" s="14">
        <v>107.56674273354798</v>
      </c>
    </row>
    <row r="112" spans="1:5">
      <c r="A112" s="13">
        <v>44621</v>
      </c>
      <c r="B112" s="14">
        <v>119.96629696907735</v>
      </c>
      <c r="C112" s="14">
        <v>117.15238961058745</v>
      </c>
      <c r="D112" s="14">
        <v>114.07496795034926</v>
      </c>
      <c r="E112" s="14">
        <v>107.63812442910408</v>
      </c>
    </row>
    <row r="113" spans="1:5">
      <c r="A113" s="13">
        <v>44652</v>
      </c>
      <c r="B113" s="14">
        <v>121.24841731153819</v>
      </c>
      <c r="C113" s="14">
        <v>117.74842457243201</v>
      </c>
      <c r="D113" s="14">
        <v>114.22186080180983</v>
      </c>
      <c r="E113" s="14">
        <v>107.85660929581546</v>
      </c>
    </row>
    <row r="114" spans="1:5">
      <c r="A114" s="13">
        <v>44682</v>
      </c>
      <c r="B114" s="14">
        <v>121.24540655942855</v>
      </c>
      <c r="C114" s="14">
        <v>117.89882488353649</v>
      </c>
      <c r="D114" s="14">
        <v>114.21570595354167</v>
      </c>
      <c r="E114" s="14">
        <v>107.71016750396205</v>
      </c>
    </row>
    <row r="115" spans="1:5">
      <c r="A115" s="13">
        <v>44713</v>
      </c>
      <c r="B115" s="14">
        <v>120.50864361343578</v>
      </c>
      <c r="C115" s="14">
        <v>117.59457424669613</v>
      </c>
      <c r="D115" s="14">
        <v>113.72371413604945</v>
      </c>
      <c r="E115" s="14">
        <v>107.50018958039973</v>
      </c>
    </row>
    <row r="116" spans="1:5">
      <c r="A116" s="13">
        <v>44743</v>
      </c>
      <c r="B116" s="14">
        <v>119.23386744586838</v>
      </c>
      <c r="C116" s="14">
        <v>117.09400582538427</v>
      </c>
      <c r="D116" s="14">
        <v>113.39594477975345</v>
      </c>
      <c r="E116" s="14">
        <v>107.44340508113517</v>
      </c>
    </row>
    <row r="117" spans="1:5">
      <c r="A117" s="13">
        <v>44774</v>
      </c>
      <c r="B117" s="14">
        <v>119.39128831186319</v>
      </c>
      <c r="C117" s="14">
        <v>116.93931562830736</v>
      </c>
      <c r="D117" s="14">
        <v>113.25454232034275</v>
      </c>
      <c r="E117" s="14">
        <v>107.10207061701291</v>
      </c>
    </row>
    <row r="118" spans="1:5">
      <c r="A118" s="13">
        <v>44805</v>
      </c>
      <c r="B118" s="14">
        <v>118.45408872327059</v>
      </c>
      <c r="C118" s="14">
        <v>116.80413465791311</v>
      </c>
      <c r="D118" s="14">
        <v>112.96342941692545</v>
      </c>
      <c r="E118" s="14">
        <v>106.99990728657826</v>
      </c>
    </row>
    <row r="119" spans="1:5">
      <c r="A119" s="13">
        <v>44835</v>
      </c>
      <c r="B119" s="14">
        <v>117.1644107972285</v>
      </c>
      <c r="C119" s="14">
        <v>115.55383141448208</v>
      </c>
      <c r="D119" s="14">
        <v>112.20981636318233</v>
      </c>
      <c r="E119" s="14">
        <v>106.65796837999268</v>
      </c>
    </row>
    <row r="120" spans="1:5">
      <c r="A120" s="13">
        <v>44866</v>
      </c>
      <c r="B120" s="14">
        <v>117.04371753626252</v>
      </c>
      <c r="C120" s="14">
        <v>114.84512116387648</v>
      </c>
      <c r="D120" s="14">
        <v>111.1506368860195</v>
      </c>
      <c r="E120" s="14">
        <v>105.38789252673261</v>
      </c>
    </row>
    <row r="121" spans="1:5">
      <c r="A121" s="13">
        <v>44896</v>
      </c>
      <c r="B121" s="14">
        <v>116.64664395897898</v>
      </c>
      <c r="C121" s="14">
        <v>114.55158586376115</v>
      </c>
      <c r="D121" s="14">
        <v>110.85318049034643</v>
      </c>
      <c r="E121" s="14">
        <v>105.25952136970747</v>
      </c>
    </row>
    <row r="122" spans="1:5">
      <c r="A122" s="13">
        <v>44927</v>
      </c>
      <c r="B122" s="14">
        <v>115.45043971730473</v>
      </c>
      <c r="C122" s="14">
        <v>112.53986307124254</v>
      </c>
      <c r="D122" s="14">
        <v>109.63163570877069</v>
      </c>
      <c r="E122" s="14">
        <v>104.85114771335236</v>
      </c>
    </row>
    <row r="123" spans="1:5">
      <c r="A123" s="13">
        <v>44958</v>
      </c>
      <c r="B123" s="14">
        <v>116.88262638136824</v>
      </c>
      <c r="C123" s="14">
        <v>114.02400208617789</v>
      </c>
      <c r="D123" s="14">
        <v>110.46913543831008</v>
      </c>
      <c r="E123" s="14">
        <v>105.5433464493894</v>
      </c>
    </row>
    <row r="124" spans="1:5">
      <c r="A124" s="13">
        <v>44986</v>
      </c>
      <c r="B124" s="14">
        <v>118.11916411193579</v>
      </c>
      <c r="C124" s="14">
        <v>113.84680684430184</v>
      </c>
      <c r="D124" s="14">
        <v>110.25837055912926</v>
      </c>
      <c r="E124" s="14">
        <v>105.1991942247985</v>
      </c>
    </row>
    <row r="125" spans="1:5">
      <c r="A125" s="13">
        <v>45017</v>
      </c>
      <c r="B125" s="14">
        <v>118.76183965534337</v>
      </c>
      <c r="C125" s="14">
        <v>114.17982618020534</v>
      </c>
      <c r="D125" s="14">
        <v>110.19868268862776</v>
      </c>
      <c r="E125" s="14">
        <v>105.17042270702439</v>
      </c>
    </row>
    <row r="126" spans="1:5">
      <c r="A126" s="13">
        <v>45047</v>
      </c>
      <c r="B126" s="14">
        <v>120.75877474584654</v>
      </c>
      <c r="C126" s="14">
        <v>114.67386296416959</v>
      </c>
      <c r="D126" s="14">
        <v>110.19870566283865</v>
      </c>
      <c r="E126" s="14">
        <v>105.10623194351487</v>
      </c>
    </row>
    <row r="127" spans="1:5">
      <c r="A127" s="1"/>
    </row>
    <row r="128" spans="1:5">
      <c r="A128" s="1"/>
    </row>
    <row r="129" spans="1:1">
      <c r="A129" s="1"/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206EC4-5AE9-49E8-9393-77C38217AE32}">
  <dimension ref="A1:H129"/>
  <sheetViews>
    <sheetView showGridLines="0" zoomScaleNormal="100" workbookViewId="0">
      <selection activeCell="H24" sqref="H24"/>
    </sheetView>
  </sheetViews>
  <sheetFormatPr baseColWidth="10" defaultRowHeight="14.4"/>
  <cols>
    <col min="3" max="3" width="11.5546875" bestFit="1" customWidth="1"/>
    <col min="4" max="4" width="11.44140625" bestFit="1" customWidth="1"/>
    <col min="5" max="5" width="15" bestFit="1" customWidth="1"/>
  </cols>
  <sheetData>
    <row r="1" spans="1:8">
      <c r="A1" s="22" t="s">
        <v>44</v>
      </c>
      <c r="B1" s="22" t="s">
        <v>15</v>
      </c>
      <c r="C1" s="22" t="s">
        <v>16</v>
      </c>
      <c r="D1" s="22" t="s">
        <v>17</v>
      </c>
      <c r="E1" s="22" t="s">
        <v>18</v>
      </c>
      <c r="F1" s="22" t="s">
        <v>19</v>
      </c>
    </row>
    <row r="2" spans="1:8">
      <c r="A2" s="13">
        <v>41275</v>
      </c>
      <c r="B2" s="14">
        <v>84.826715812375724</v>
      </c>
      <c r="C2" s="14">
        <v>72.486789779094948</v>
      </c>
      <c r="D2" s="14">
        <v>95.867385071914995</v>
      </c>
      <c r="E2" s="14">
        <v>86.99613563971829</v>
      </c>
      <c r="F2" s="14">
        <v>81.710626837131798</v>
      </c>
      <c r="H2" s="23" t="s">
        <v>3</v>
      </c>
    </row>
    <row r="3" spans="1:8">
      <c r="A3" s="13">
        <v>41306</v>
      </c>
      <c r="B3" s="14">
        <v>85.286653746090309</v>
      </c>
      <c r="C3" s="14">
        <v>73.386642100244856</v>
      </c>
      <c r="D3" s="14">
        <v>97.442382590183215</v>
      </c>
      <c r="E3" s="14">
        <v>87.298572818911154</v>
      </c>
      <c r="F3" s="14">
        <v>82.183132032888693</v>
      </c>
      <c r="H3" t="s">
        <v>4</v>
      </c>
    </row>
    <row r="4" spans="1:8">
      <c r="A4" s="13">
        <v>41334</v>
      </c>
      <c r="B4" s="14">
        <v>85.264817503564601</v>
      </c>
      <c r="C4" s="14">
        <v>72.977421897413961</v>
      </c>
      <c r="D4" s="14">
        <v>97.082156038930904</v>
      </c>
      <c r="E4" s="14">
        <v>87.545468081088913</v>
      </c>
      <c r="F4" s="14">
        <v>82.305089230785185</v>
      </c>
      <c r="H4" s="26" t="s">
        <v>14</v>
      </c>
    </row>
    <row r="5" spans="1:8">
      <c r="A5" s="13">
        <v>41365</v>
      </c>
      <c r="B5" s="14">
        <v>85.905346602844517</v>
      </c>
      <c r="C5" s="14">
        <v>74.098872926481846</v>
      </c>
      <c r="D5" s="14">
        <v>97.846020081481129</v>
      </c>
      <c r="E5" s="14">
        <v>88.215966555695587</v>
      </c>
      <c r="F5" s="14">
        <v>83.0697659668743</v>
      </c>
      <c r="H5" s="26" t="s">
        <v>10</v>
      </c>
    </row>
    <row r="6" spans="1:8">
      <c r="A6" s="13">
        <v>41395</v>
      </c>
      <c r="B6" s="14">
        <v>85.820304775658329</v>
      </c>
      <c r="C6" s="14">
        <v>73.879103893784276</v>
      </c>
      <c r="D6" s="14">
        <v>97.798391188502691</v>
      </c>
      <c r="E6" s="14">
        <v>88.153462589956675</v>
      </c>
      <c r="F6" s="14">
        <v>83.117674230791721</v>
      </c>
    </row>
    <row r="7" spans="1:8">
      <c r="A7" s="13">
        <v>41426</v>
      </c>
      <c r="B7" s="14">
        <v>85.937438763114301</v>
      </c>
      <c r="C7" s="14">
        <v>74.370150677110246</v>
      </c>
      <c r="D7" s="14">
        <v>98.289915411751693</v>
      </c>
      <c r="E7" s="14">
        <v>88.218959368479275</v>
      </c>
      <c r="F7" s="14">
        <v>83.379940192044756</v>
      </c>
    </row>
    <row r="8" spans="1:8">
      <c r="A8" s="13">
        <v>41456</v>
      </c>
      <c r="B8" s="14">
        <v>86.492649319707709</v>
      </c>
      <c r="C8" s="14">
        <v>74.980846961411757</v>
      </c>
      <c r="D8" s="14">
        <v>97.503071871286522</v>
      </c>
      <c r="E8" s="14">
        <v>88.269364741481795</v>
      </c>
      <c r="F8" s="14">
        <v>83.462615173302652</v>
      </c>
    </row>
    <row r="9" spans="1:8">
      <c r="A9" s="13">
        <v>41487</v>
      </c>
      <c r="B9" s="14">
        <v>86.531435432898178</v>
      </c>
      <c r="C9" s="14">
        <v>75.31471629617829</v>
      </c>
      <c r="D9" s="14">
        <v>97.432636060839485</v>
      </c>
      <c r="E9" s="14">
        <v>88.485956516513582</v>
      </c>
      <c r="F9" s="14">
        <v>83.68936156039544</v>
      </c>
    </row>
    <row r="10" spans="1:8">
      <c r="A10" s="13">
        <v>41518</v>
      </c>
      <c r="B10" s="14">
        <v>86.386298803878574</v>
      </c>
      <c r="C10" s="14">
        <v>74.860245160152616</v>
      </c>
      <c r="D10" s="14">
        <v>97.179556754379178</v>
      </c>
      <c r="E10" s="14">
        <v>88.489925031309255</v>
      </c>
      <c r="F10" s="14">
        <v>83.726052796479294</v>
      </c>
    </row>
    <row r="11" spans="1:8">
      <c r="A11" s="13">
        <v>41548</v>
      </c>
      <c r="B11" s="14">
        <v>86.644926452858584</v>
      </c>
      <c r="C11" s="14">
        <v>75.918133360674815</v>
      </c>
      <c r="D11" s="14">
        <v>96.849277297448381</v>
      </c>
      <c r="E11" s="14">
        <v>88.506223212282592</v>
      </c>
      <c r="F11" s="14">
        <v>84.031086051882298</v>
      </c>
    </row>
    <row r="12" spans="1:8">
      <c r="A12" s="13">
        <v>41579</v>
      </c>
      <c r="B12" s="14">
        <v>86.417418979648986</v>
      </c>
      <c r="C12" s="14">
        <v>75.693214426506813</v>
      </c>
      <c r="D12" s="14">
        <v>96.423763786257837</v>
      </c>
      <c r="E12" s="14">
        <v>88.565533742038795</v>
      </c>
      <c r="F12" s="14">
        <v>84.156939979639702</v>
      </c>
    </row>
    <row r="13" spans="1:8">
      <c r="A13" s="13">
        <v>41609</v>
      </c>
      <c r="B13" s="14">
        <v>86.881933407075465</v>
      </c>
      <c r="C13" s="14">
        <v>75.588132613685971</v>
      </c>
      <c r="D13" s="14">
        <v>96.690897446209405</v>
      </c>
      <c r="E13" s="14">
        <v>88.733957233623826</v>
      </c>
      <c r="F13" s="14">
        <v>84.17736047566288</v>
      </c>
    </row>
    <row r="14" spans="1:8">
      <c r="A14" s="13">
        <v>41640</v>
      </c>
      <c r="B14" s="14">
        <v>87.225401028813422</v>
      </c>
      <c r="C14" s="14">
        <v>77.009236734604357</v>
      </c>
      <c r="D14" s="14">
        <v>97.490731652058642</v>
      </c>
      <c r="E14" s="14">
        <v>88.965136165590891</v>
      </c>
      <c r="F14" s="14">
        <v>84.573425382326448</v>
      </c>
    </row>
    <row r="15" spans="1:8">
      <c r="A15" s="13">
        <v>41671</v>
      </c>
      <c r="B15" s="14">
        <v>87.592046359625897</v>
      </c>
      <c r="C15" s="14">
        <v>76.949676455667841</v>
      </c>
      <c r="D15" s="14">
        <v>96.880256127415365</v>
      </c>
      <c r="E15" s="14">
        <v>89.281284395504031</v>
      </c>
      <c r="F15" s="14">
        <v>84.479529200711667</v>
      </c>
    </row>
    <row r="16" spans="1:8">
      <c r="A16" s="13">
        <v>41699</v>
      </c>
      <c r="B16" s="14">
        <v>87.573957340058811</v>
      </c>
      <c r="C16" s="14">
        <v>76.856162821155621</v>
      </c>
      <c r="D16" s="14">
        <v>96.880686428185768</v>
      </c>
      <c r="E16" s="14">
        <v>89.537747615355485</v>
      </c>
      <c r="F16" s="14">
        <v>84.440021096389955</v>
      </c>
    </row>
    <row r="17" spans="1:8">
      <c r="A17" s="13">
        <v>41730</v>
      </c>
      <c r="B17" s="14">
        <v>87.895140676617274</v>
      </c>
      <c r="C17" s="14">
        <v>76.835300719482589</v>
      </c>
      <c r="D17" s="14">
        <v>96.271019430533102</v>
      </c>
      <c r="E17" s="14">
        <v>89.907437222741905</v>
      </c>
      <c r="F17" s="14">
        <v>84.214266088677618</v>
      </c>
    </row>
    <row r="18" spans="1:8">
      <c r="A18" s="13">
        <v>41760</v>
      </c>
      <c r="B18" s="14">
        <v>88.24479520601443</v>
      </c>
      <c r="C18" s="14">
        <v>77.505489700084809</v>
      </c>
      <c r="D18" s="14">
        <v>95.987990936008899</v>
      </c>
      <c r="E18" s="14">
        <v>89.917175910747261</v>
      </c>
      <c r="F18" s="14">
        <v>84.318068119282444</v>
      </c>
      <c r="H18" s="25" t="s">
        <v>20</v>
      </c>
    </row>
    <row r="19" spans="1:8">
      <c r="A19" s="13">
        <v>41791</v>
      </c>
      <c r="B19" s="14">
        <v>88.56731050307954</v>
      </c>
      <c r="C19" s="14">
        <v>77.561233635038121</v>
      </c>
      <c r="D19" s="14">
        <v>95.152848629735914</v>
      </c>
      <c r="E19" s="14">
        <v>90.143659108424671</v>
      </c>
      <c r="F19" s="14">
        <v>84.361734171932554</v>
      </c>
      <c r="H19" s="25" t="s">
        <v>21</v>
      </c>
    </row>
    <row r="20" spans="1:8">
      <c r="A20" s="13">
        <v>41821</v>
      </c>
      <c r="B20" s="14">
        <v>88.881115538148975</v>
      </c>
      <c r="C20" s="14">
        <v>78.279068336793273</v>
      </c>
      <c r="D20" s="14">
        <v>96.117517505787731</v>
      </c>
      <c r="E20" s="14">
        <v>90.339579705096511</v>
      </c>
      <c r="F20" s="14">
        <v>84.52025931656884</v>
      </c>
    </row>
    <row r="21" spans="1:8">
      <c r="A21" s="13">
        <v>41852</v>
      </c>
      <c r="B21" s="14">
        <v>89.110911705102268</v>
      </c>
      <c r="C21" s="14">
        <v>77.771535452211722</v>
      </c>
      <c r="D21" s="14">
        <v>96.774182666166539</v>
      </c>
      <c r="E21" s="14">
        <v>90.391764813250447</v>
      </c>
      <c r="F21" s="14">
        <v>84.403351294614467</v>
      </c>
    </row>
    <row r="22" spans="1:8">
      <c r="A22" s="13">
        <v>41883</v>
      </c>
      <c r="B22" s="14">
        <v>89.642348635179331</v>
      </c>
      <c r="C22" s="14">
        <v>79.195832373761078</v>
      </c>
      <c r="D22" s="14">
        <v>95.843541351521907</v>
      </c>
      <c r="E22" s="14">
        <v>90.819158632877361</v>
      </c>
      <c r="F22" s="14">
        <v>84.715238666349393</v>
      </c>
    </row>
    <row r="23" spans="1:8">
      <c r="A23" s="13">
        <v>41913</v>
      </c>
      <c r="B23" s="14">
        <v>90.206949992192051</v>
      </c>
      <c r="C23" s="14">
        <v>79.815350350836994</v>
      </c>
      <c r="D23" s="14">
        <v>97.235968822102208</v>
      </c>
      <c r="E23" s="14">
        <v>90.92090639991585</v>
      </c>
      <c r="F23" s="14">
        <v>84.962685063109674</v>
      </c>
    </row>
    <row r="24" spans="1:8">
      <c r="A24" s="13">
        <v>41944</v>
      </c>
      <c r="B24" s="14">
        <v>90.108068726759143</v>
      </c>
      <c r="C24" s="14">
        <v>79.046553154643703</v>
      </c>
      <c r="D24" s="14">
        <v>96.637258495305772</v>
      </c>
      <c r="E24" s="14">
        <v>91.004283214742969</v>
      </c>
      <c r="F24" s="14">
        <v>84.656890390119088</v>
      </c>
    </row>
    <row r="25" spans="1:8">
      <c r="A25" s="13">
        <v>41974</v>
      </c>
      <c r="B25" s="14">
        <v>90.541398421787434</v>
      </c>
      <c r="C25" s="14">
        <v>79.466650359941482</v>
      </c>
      <c r="D25" s="14">
        <v>96.83958275410528</v>
      </c>
      <c r="E25" s="14">
        <v>91.182897908693477</v>
      </c>
      <c r="F25" s="14">
        <v>84.786125141412157</v>
      </c>
    </row>
    <row r="26" spans="1:8">
      <c r="A26" s="13">
        <v>42005</v>
      </c>
      <c r="B26" s="14">
        <v>90.705524103394481</v>
      </c>
      <c r="C26" s="14">
        <v>79.559173864889388</v>
      </c>
      <c r="D26" s="14">
        <v>96.718146287609912</v>
      </c>
      <c r="E26" s="14">
        <v>91.465561805355122</v>
      </c>
      <c r="F26" s="14">
        <v>85.100679598749323</v>
      </c>
    </row>
    <row r="27" spans="1:8">
      <c r="A27" s="13">
        <v>42036</v>
      </c>
      <c r="B27" s="14">
        <v>91.734830899248138</v>
      </c>
      <c r="C27" s="14">
        <v>81.111424597202259</v>
      </c>
      <c r="D27" s="14">
        <v>97.19736499938773</v>
      </c>
      <c r="E27" s="14">
        <v>91.782622856202138</v>
      </c>
      <c r="F27" s="14">
        <v>85.892136520729679</v>
      </c>
    </row>
    <row r="28" spans="1:8">
      <c r="A28" s="13">
        <v>42064</v>
      </c>
      <c r="B28" s="14">
        <v>92.885479488821829</v>
      </c>
      <c r="C28" s="14">
        <v>82.020115479319117</v>
      </c>
      <c r="D28" s="14">
        <v>96.660980476783593</v>
      </c>
      <c r="E28" s="14">
        <v>91.969465156863734</v>
      </c>
      <c r="F28" s="14">
        <v>85.840600720695221</v>
      </c>
    </row>
    <row r="29" spans="1:8">
      <c r="A29" s="13">
        <v>42095</v>
      </c>
      <c r="B29" s="14">
        <v>92.922317630918059</v>
      </c>
      <c r="C29" s="14">
        <v>83.443690941130924</v>
      </c>
      <c r="D29" s="14">
        <v>96.723707090520506</v>
      </c>
      <c r="E29" s="14">
        <v>92.300810561551799</v>
      </c>
      <c r="F29" s="14">
        <v>86.1020810761147</v>
      </c>
    </row>
    <row r="30" spans="1:8">
      <c r="A30" s="13">
        <v>42125</v>
      </c>
      <c r="B30" s="14">
        <v>92.663300266453405</v>
      </c>
      <c r="C30" s="14">
        <v>82.332586467647602</v>
      </c>
      <c r="D30" s="14">
        <v>96.83959622920824</v>
      </c>
      <c r="E30" s="14">
        <v>92.294412961803616</v>
      </c>
      <c r="F30" s="14">
        <v>85.772938962580028</v>
      </c>
    </row>
    <row r="31" spans="1:8">
      <c r="A31" s="13">
        <v>42156</v>
      </c>
      <c r="B31" s="14">
        <v>93.571976267620443</v>
      </c>
      <c r="C31" s="14">
        <v>83.377205962835916</v>
      </c>
      <c r="D31" s="14">
        <v>95.636678525558793</v>
      </c>
      <c r="E31" s="14">
        <v>92.652805955315969</v>
      </c>
      <c r="F31" s="14">
        <v>86.512138094748266</v>
      </c>
    </row>
    <row r="32" spans="1:8">
      <c r="A32" s="13">
        <v>42186</v>
      </c>
      <c r="B32" s="14">
        <v>94.140682755391907</v>
      </c>
      <c r="C32" s="14">
        <v>84.561759693619749</v>
      </c>
      <c r="D32" s="14">
        <v>96.825367220831509</v>
      </c>
      <c r="E32" s="14">
        <v>92.941436607943587</v>
      </c>
      <c r="F32" s="14">
        <v>87.086881860021975</v>
      </c>
    </row>
    <row r="33" spans="1:6">
      <c r="A33" s="13">
        <v>42217</v>
      </c>
      <c r="B33" s="14">
        <v>94.010237814746617</v>
      </c>
      <c r="C33" s="14">
        <v>84.342879422396237</v>
      </c>
      <c r="D33" s="14">
        <v>95.749423181001049</v>
      </c>
      <c r="E33" s="14">
        <v>93.113899223085085</v>
      </c>
      <c r="F33" s="14">
        <v>86.967999429767616</v>
      </c>
    </row>
    <row r="34" spans="1:6">
      <c r="A34" s="13">
        <v>42248</v>
      </c>
      <c r="B34" s="14">
        <v>94.432138423029812</v>
      </c>
      <c r="C34" s="14">
        <v>85.584904184471284</v>
      </c>
      <c r="D34" s="14">
        <v>96.598431490929087</v>
      </c>
      <c r="E34" s="14">
        <v>92.974195309584346</v>
      </c>
      <c r="F34" s="14">
        <v>87.186833890535937</v>
      </c>
    </row>
    <row r="35" spans="1:6">
      <c r="A35" s="13">
        <v>42278</v>
      </c>
      <c r="B35" s="14">
        <v>94.481454883869816</v>
      </c>
      <c r="C35" s="14">
        <v>85.229952533542956</v>
      </c>
      <c r="D35" s="14">
        <v>95.833163813398073</v>
      </c>
      <c r="E35" s="14">
        <v>93.19898656930016</v>
      </c>
      <c r="F35" s="14">
        <v>87.14579853320032</v>
      </c>
    </row>
    <row r="36" spans="1:6">
      <c r="A36" s="13">
        <v>42309</v>
      </c>
      <c r="B36" s="14">
        <v>95.046242502817819</v>
      </c>
      <c r="C36" s="14">
        <v>86.322836211969587</v>
      </c>
      <c r="D36" s="14">
        <v>96.467621901594299</v>
      </c>
      <c r="E36" s="14">
        <v>93.738303438317274</v>
      </c>
      <c r="F36" s="14">
        <v>87.46489793670861</v>
      </c>
    </row>
    <row r="37" spans="1:6">
      <c r="A37" s="13">
        <v>42339</v>
      </c>
      <c r="B37" s="14">
        <v>94.932133388207291</v>
      </c>
      <c r="C37" s="14">
        <v>86.418071025968018</v>
      </c>
      <c r="D37" s="14">
        <v>96.764823368487157</v>
      </c>
      <c r="E37" s="14">
        <v>93.570588585624236</v>
      </c>
      <c r="F37" s="14">
        <v>87.33011688149071</v>
      </c>
    </row>
    <row r="38" spans="1:6">
      <c r="A38" s="13">
        <v>42370</v>
      </c>
      <c r="B38" s="14">
        <v>93.963448367498202</v>
      </c>
      <c r="C38" s="14">
        <v>84.561991808305336</v>
      </c>
      <c r="D38" s="14">
        <v>95.158900393841279</v>
      </c>
      <c r="E38" s="14">
        <v>93.176688159657189</v>
      </c>
      <c r="F38" s="14">
        <v>87.145002806709485</v>
      </c>
    </row>
    <row r="39" spans="1:6">
      <c r="A39" s="13">
        <v>42401</v>
      </c>
      <c r="B39" s="14">
        <v>95.620883173815926</v>
      </c>
      <c r="C39" s="14">
        <v>87.590260536435537</v>
      </c>
      <c r="D39" s="14">
        <v>99.034919990572618</v>
      </c>
      <c r="E39" s="14">
        <v>94.316434090866991</v>
      </c>
      <c r="F39" s="14">
        <v>88.882521532059684</v>
      </c>
    </row>
    <row r="40" spans="1:6">
      <c r="A40" s="13">
        <v>42430</v>
      </c>
      <c r="B40" s="14">
        <v>95.570771540022463</v>
      </c>
      <c r="C40" s="14">
        <v>87.574669255585462</v>
      </c>
      <c r="D40" s="14">
        <v>96.854211571415476</v>
      </c>
      <c r="E40" s="14">
        <v>94.405527534460916</v>
      </c>
      <c r="F40" s="14">
        <v>88.30816646355197</v>
      </c>
    </row>
    <row r="41" spans="1:6">
      <c r="A41" s="13">
        <v>42461</v>
      </c>
      <c r="B41" s="14">
        <v>95.685056623946068</v>
      </c>
      <c r="C41" s="14">
        <v>88.024117086869438</v>
      </c>
      <c r="D41" s="14">
        <v>93.944791048039889</v>
      </c>
      <c r="E41" s="14">
        <v>94.727291402706953</v>
      </c>
      <c r="F41" s="14">
        <v>88.652703450856563</v>
      </c>
    </row>
    <row r="42" spans="1:6">
      <c r="A42" s="13">
        <v>42491</v>
      </c>
      <c r="B42" s="14">
        <v>95.982651181680055</v>
      </c>
      <c r="C42" s="14">
        <v>88.638042156754935</v>
      </c>
      <c r="D42" s="14">
        <v>96.452473169667101</v>
      </c>
      <c r="E42" s="14">
        <v>95.05438772998545</v>
      </c>
      <c r="F42" s="14">
        <v>88.848611009315306</v>
      </c>
    </row>
    <row r="43" spans="1:6">
      <c r="A43" s="13">
        <v>42522</v>
      </c>
      <c r="B43" s="14">
        <v>95.683124846245434</v>
      </c>
      <c r="C43" s="14">
        <v>89.089487161463737</v>
      </c>
      <c r="D43" s="14">
        <v>98.465019991430097</v>
      </c>
      <c r="E43" s="14">
        <v>95.216281507165434</v>
      </c>
      <c r="F43" s="14">
        <v>89.191341404654651</v>
      </c>
    </row>
    <row r="44" spans="1:6">
      <c r="A44" s="13">
        <v>42552</v>
      </c>
      <c r="B44" s="14">
        <v>95.284545303965302</v>
      </c>
      <c r="C44" s="14">
        <v>88.055354003921721</v>
      </c>
      <c r="D44" s="14">
        <v>96.850938726277576</v>
      </c>
      <c r="E44" s="14">
        <v>95.280081197253509</v>
      </c>
      <c r="F44" s="14">
        <v>88.631653898580836</v>
      </c>
    </row>
    <row r="45" spans="1:6">
      <c r="A45" s="13">
        <v>42583</v>
      </c>
      <c r="B45" s="14">
        <v>95.403328032091977</v>
      </c>
      <c r="C45" s="14">
        <v>87.830974614615187</v>
      </c>
      <c r="D45" s="14">
        <v>96.09841297069886</v>
      </c>
      <c r="E45" s="14">
        <v>95.499042243520364</v>
      </c>
      <c r="F45" s="14">
        <v>88.610212743787599</v>
      </c>
    </row>
    <row r="46" spans="1:6">
      <c r="A46" s="13">
        <v>42614</v>
      </c>
      <c r="B46" s="14">
        <v>95.700894238301927</v>
      </c>
      <c r="C46" s="14">
        <v>90.767473289884919</v>
      </c>
      <c r="D46" s="14">
        <v>98.480945989554755</v>
      </c>
      <c r="E46" s="14">
        <v>95.507544054095916</v>
      </c>
      <c r="F46" s="14">
        <v>89.560004248788474</v>
      </c>
    </row>
    <row r="47" spans="1:6">
      <c r="A47" s="13">
        <v>42644</v>
      </c>
      <c r="B47" s="14">
        <v>94.873281281982912</v>
      </c>
      <c r="C47" s="14">
        <v>87.606517787247</v>
      </c>
      <c r="D47" s="14">
        <v>94.667979808535108</v>
      </c>
      <c r="E47" s="14">
        <v>95.370843489914449</v>
      </c>
      <c r="F47" s="14">
        <v>88.512594618487668</v>
      </c>
    </row>
    <row r="48" spans="1:6">
      <c r="A48" s="13">
        <v>42675</v>
      </c>
      <c r="B48" s="14">
        <v>95.097482137072319</v>
      </c>
      <c r="C48" s="14">
        <v>88.417627276789389</v>
      </c>
      <c r="D48" s="14">
        <v>96.106348803385529</v>
      </c>
      <c r="E48" s="14">
        <v>95.30276289784112</v>
      </c>
      <c r="F48" s="14">
        <v>89.057434680926306</v>
      </c>
    </row>
    <row r="49" spans="1:6">
      <c r="A49" s="13">
        <v>42705</v>
      </c>
      <c r="B49" s="14">
        <v>95.288780223921094</v>
      </c>
      <c r="C49" s="14">
        <v>90.028985594036357</v>
      </c>
      <c r="D49" s="14">
        <v>96.053200907071172</v>
      </c>
      <c r="E49" s="14">
        <v>95.38901574014892</v>
      </c>
      <c r="F49" s="14">
        <v>89.29136799277174</v>
      </c>
    </row>
    <row r="50" spans="1:6">
      <c r="A50" s="13">
        <v>42736</v>
      </c>
      <c r="B50" s="14">
        <v>95.360620741518886</v>
      </c>
      <c r="C50" s="14">
        <v>89.139404859954524</v>
      </c>
      <c r="D50" s="14">
        <v>95.487999020841926</v>
      </c>
      <c r="E50" s="14">
        <v>95.608860926654089</v>
      </c>
      <c r="F50" s="14">
        <v>89.724166904383367</v>
      </c>
    </row>
    <row r="51" spans="1:6">
      <c r="A51" s="13">
        <v>42767</v>
      </c>
      <c r="B51" s="14">
        <v>93.066422957455259</v>
      </c>
      <c r="C51" s="14">
        <v>87.127752370256616</v>
      </c>
      <c r="D51" s="14">
        <v>95.006620762947691</v>
      </c>
      <c r="E51" s="14">
        <v>95.372651338989428</v>
      </c>
      <c r="F51" s="14">
        <v>88.505366402163844</v>
      </c>
    </row>
    <row r="52" spans="1:6">
      <c r="A52" s="13">
        <v>42795</v>
      </c>
      <c r="B52" s="14">
        <v>94.962940948483535</v>
      </c>
      <c r="C52" s="14">
        <v>90.294273414264438</v>
      </c>
      <c r="D52" s="14">
        <v>97.599764513052392</v>
      </c>
      <c r="E52" s="14">
        <v>95.888653277783547</v>
      </c>
      <c r="F52" s="14">
        <v>90.370474190237886</v>
      </c>
    </row>
    <row r="53" spans="1:6">
      <c r="A53" s="13">
        <v>42826</v>
      </c>
      <c r="B53" s="14">
        <v>94.690471698228166</v>
      </c>
      <c r="C53" s="14">
        <v>89.237534608824248</v>
      </c>
      <c r="D53" s="14">
        <v>94.640028590912721</v>
      </c>
      <c r="E53" s="14">
        <v>96.030490378440561</v>
      </c>
      <c r="F53" s="14">
        <v>90.174702237205395</v>
      </c>
    </row>
    <row r="54" spans="1:6">
      <c r="A54" s="13">
        <v>42856</v>
      </c>
      <c r="B54" s="14">
        <v>95.642603190374913</v>
      </c>
      <c r="C54" s="14">
        <v>91.777017955222433</v>
      </c>
      <c r="D54" s="14">
        <v>93.914774693067386</v>
      </c>
      <c r="E54" s="14">
        <v>96.302522614253235</v>
      </c>
      <c r="F54" s="14">
        <v>91.349866570916191</v>
      </c>
    </row>
    <row r="55" spans="1:6">
      <c r="A55" s="13">
        <v>42887</v>
      </c>
      <c r="B55" s="14">
        <v>95.93130118439241</v>
      </c>
      <c r="C55" s="14">
        <v>92.628608196976103</v>
      </c>
      <c r="D55" s="14">
        <v>95.491032182836506</v>
      </c>
      <c r="E55" s="14">
        <v>96.785017695882999</v>
      </c>
      <c r="F55" s="14">
        <v>91.545598134476094</v>
      </c>
    </row>
    <row r="56" spans="1:6">
      <c r="A56" s="13">
        <v>42917</v>
      </c>
      <c r="B56" s="14">
        <v>95.345306172353446</v>
      </c>
      <c r="C56" s="14">
        <v>91.234729742675995</v>
      </c>
      <c r="D56" s="14">
        <v>93.9346634614039</v>
      </c>
      <c r="E56" s="14">
        <v>96.507056074387151</v>
      </c>
      <c r="F56" s="14">
        <v>90.98182397487669</v>
      </c>
    </row>
    <row r="57" spans="1:6">
      <c r="A57" s="13">
        <v>42948</v>
      </c>
      <c r="B57" s="14">
        <v>96.027078922971043</v>
      </c>
      <c r="C57" s="14">
        <v>95.196853246025697</v>
      </c>
      <c r="D57" s="14">
        <v>92.744482320944627</v>
      </c>
      <c r="E57" s="14">
        <v>94.11252436032531</v>
      </c>
      <c r="F57" s="14">
        <v>93.568036357995737</v>
      </c>
    </row>
    <row r="58" spans="1:6">
      <c r="A58" s="13">
        <v>42979</v>
      </c>
      <c r="B58" s="14">
        <v>97.002696318383457</v>
      </c>
      <c r="C58" s="14">
        <v>94.862228218064757</v>
      </c>
      <c r="D58" s="14">
        <v>96.239785439173531</v>
      </c>
      <c r="E58" s="14">
        <v>97.303455783160103</v>
      </c>
      <c r="F58" s="14">
        <v>93.744291123900254</v>
      </c>
    </row>
    <row r="59" spans="1:6">
      <c r="A59" s="13">
        <v>43009</v>
      </c>
      <c r="B59" s="14">
        <v>97.159048720490347</v>
      </c>
      <c r="C59" s="14">
        <v>94.886009564392452</v>
      </c>
      <c r="D59" s="14">
        <v>96.013205590228964</v>
      </c>
      <c r="E59" s="14">
        <v>97.151045449974688</v>
      </c>
      <c r="F59" s="14">
        <v>94.063525450577743</v>
      </c>
    </row>
    <row r="60" spans="1:6">
      <c r="A60" s="13">
        <v>43040</v>
      </c>
      <c r="B60" s="14">
        <v>98.38613785789164</v>
      </c>
      <c r="C60" s="14">
        <v>96.514356112124588</v>
      </c>
      <c r="D60" s="14">
        <v>96.534055448057316</v>
      </c>
      <c r="E60" s="14">
        <v>97.800099035584935</v>
      </c>
      <c r="F60" s="14">
        <v>95.217904532323374</v>
      </c>
    </row>
    <row r="61" spans="1:6">
      <c r="A61" s="13">
        <v>43070</v>
      </c>
      <c r="B61" s="14">
        <v>97.556469568374808</v>
      </c>
      <c r="C61" s="14">
        <v>95.848556024412019</v>
      </c>
      <c r="D61" s="14">
        <v>95.794428829352924</v>
      </c>
      <c r="E61" s="14">
        <v>97.440733259153077</v>
      </c>
      <c r="F61" s="14">
        <v>95.482869308477603</v>
      </c>
    </row>
    <row r="62" spans="1:6">
      <c r="A62" s="13">
        <v>43101</v>
      </c>
      <c r="B62" s="14">
        <v>98.637352583168763</v>
      </c>
      <c r="C62" s="14">
        <v>98.215352076330191</v>
      </c>
      <c r="D62" s="14">
        <v>98.019078132767405</v>
      </c>
      <c r="E62" s="14">
        <v>98.421720737462394</v>
      </c>
      <c r="F62" s="14">
        <v>96.852381740352882</v>
      </c>
    </row>
    <row r="63" spans="1:6">
      <c r="A63" s="13">
        <v>43132</v>
      </c>
      <c r="B63" s="14">
        <v>98.551386756189189</v>
      </c>
      <c r="C63" s="14">
        <v>97.70500497420376</v>
      </c>
      <c r="D63" s="14">
        <v>97.559252736101882</v>
      </c>
      <c r="E63" s="14">
        <v>98.748706577451671</v>
      </c>
      <c r="F63" s="14">
        <v>97.013093758616563</v>
      </c>
    </row>
    <row r="64" spans="1:6">
      <c r="A64" s="13">
        <v>43160</v>
      </c>
      <c r="B64" s="14">
        <v>99.355974898446078</v>
      </c>
      <c r="C64" s="14">
        <v>98.070722495518964</v>
      </c>
      <c r="D64" s="14">
        <v>98.889007004024847</v>
      </c>
      <c r="E64" s="14">
        <v>99.507047677118905</v>
      </c>
      <c r="F64" s="14">
        <v>97.859540958332531</v>
      </c>
    </row>
    <row r="65" spans="1:6">
      <c r="A65" s="13">
        <v>43191</v>
      </c>
      <c r="B65" s="14">
        <v>100.28321637765967</v>
      </c>
      <c r="C65" s="14">
        <v>99.857564915797909</v>
      </c>
      <c r="D65" s="14">
        <v>100.31518018610286</v>
      </c>
      <c r="E65" s="14">
        <v>100.04948693481764</v>
      </c>
      <c r="F65" s="14">
        <v>99.327732278434411</v>
      </c>
    </row>
    <row r="66" spans="1:6">
      <c r="A66" s="13">
        <v>43221</v>
      </c>
      <c r="B66" s="14">
        <v>100.15148131785763</v>
      </c>
      <c r="C66" s="14">
        <v>100.39500350221577</v>
      </c>
      <c r="D66" s="14">
        <v>101.45652269183184</v>
      </c>
      <c r="E66" s="14">
        <v>100.37707286213853</v>
      </c>
      <c r="F66" s="14">
        <v>99.973516376095134</v>
      </c>
    </row>
    <row r="67" spans="1:6">
      <c r="A67" s="13">
        <v>43252</v>
      </c>
      <c r="B67" s="14">
        <v>100.26837230886163</v>
      </c>
      <c r="C67" s="14">
        <v>100.17982387096116</v>
      </c>
      <c r="D67" s="14">
        <v>100.78522263233363</v>
      </c>
      <c r="E67" s="14">
        <v>100.35056809314101</v>
      </c>
      <c r="F67" s="14">
        <v>100.31699470163278</v>
      </c>
    </row>
    <row r="68" spans="1:6">
      <c r="A68" s="13">
        <v>43282</v>
      </c>
      <c r="B68" s="14">
        <v>100.43975450690343</v>
      </c>
      <c r="C68" s="14">
        <v>100.698759640384</v>
      </c>
      <c r="D68" s="14">
        <v>100.56055207373279</v>
      </c>
      <c r="E68" s="14">
        <v>100.34414271954245</v>
      </c>
      <c r="F68" s="14">
        <v>100.58436850839696</v>
      </c>
    </row>
    <row r="69" spans="1:6">
      <c r="A69" s="13">
        <v>43313</v>
      </c>
      <c r="B69" s="14">
        <v>100.68791656845563</v>
      </c>
      <c r="C69" s="14">
        <v>100.58619952212571</v>
      </c>
      <c r="D69" s="14">
        <v>101.57643252066062</v>
      </c>
      <c r="E69" s="14">
        <v>100.62618446642071</v>
      </c>
      <c r="F69" s="14">
        <v>101.14153598335822</v>
      </c>
    </row>
    <row r="70" spans="1:6">
      <c r="A70" s="13">
        <v>43344</v>
      </c>
      <c r="B70" s="14">
        <v>100.07404354920848</v>
      </c>
      <c r="C70" s="14">
        <v>100.11715960703398</v>
      </c>
      <c r="D70" s="14">
        <v>99.219566149130188</v>
      </c>
      <c r="E70" s="14">
        <v>100.48813647635009</v>
      </c>
      <c r="F70" s="14">
        <v>100.70842204089143</v>
      </c>
    </row>
    <row r="71" spans="1:6">
      <c r="A71" s="13">
        <v>43374</v>
      </c>
      <c r="B71" s="14">
        <v>100.85868395248878</v>
      </c>
      <c r="C71" s="14">
        <v>102.90292023616361</v>
      </c>
      <c r="D71" s="14">
        <v>101.45837691038733</v>
      </c>
      <c r="E71" s="14">
        <v>100.38302407991443</v>
      </c>
      <c r="F71" s="14">
        <v>102.12641727974628</v>
      </c>
    </row>
    <row r="72" spans="1:6">
      <c r="A72" s="13">
        <v>43405</v>
      </c>
      <c r="B72" s="14">
        <v>100.50818804610904</v>
      </c>
      <c r="C72" s="14">
        <v>100.7416534802791</v>
      </c>
      <c r="D72" s="14">
        <v>100.53520881941789</v>
      </c>
      <c r="E72" s="14">
        <v>100.60255931663696</v>
      </c>
      <c r="F72" s="14">
        <v>102.04469171641684</v>
      </c>
    </row>
    <row r="73" spans="1:6">
      <c r="A73" s="13">
        <v>43435</v>
      </c>
      <c r="B73" s="14">
        <v>100.18362913465162</v>
      </c>
      <c r="C73" s="14">
        <v>100.52983567898615</v>
      </c>
      <c r="D73" s="14">
        <v>99.625600143508549</v>
      </c>
      <c r="E73" s="14">
        <v>100.10135005900503</v>
      </c>
      <c r="F73" s="14">
        <v>102.05130465772602</v>
      </c>
    </row>
    <row r="74" spans="1:6">
      <c r="A74" s="13">
        <v>43466</v>
      </c>
      <c r="B74" s="14">
        <v>101.70624084618885</v>
      </c>
      <c r="C74" s="14">
        <v>103.60577029212439</v>
      </c>
      <c r="D74" s="14">
        <v>100.86294925431221</v>
      </c>
      <c r="E74" s="14">
        <v>100.94055483075151</v>
      </c>
      <c r="F74" s="14">
        <v>103.69111469763878</v>
      </c>
    </row>
    <row r="75" spans="1:6">
      <c r="A75" s="13">
        <v>43497</v>
      </c>
      <c r="B75" s="14">
        <v>102.2388856261576</v>
      </c>
      <c r="C75" s="14">
        <v>103.63398118641804</v>
      </c>
      <c r="D75" s="14">
        <v>101.09863027602873</v>
      </c>
      <c r="E75" s="14">
        <v>101.31790615744063</v>
      </c>
      <c r="F75" s="14">
        <v>103.76757392630253</v>
      </c>
    </row>
    <row r="76" spans="1:6">
      <c r="A76" s="13">
        <v>43525</v>
      </c>
      <c r="B76" s="14">
        <v>102.64909527902894</v>
      </c>
      <c r="C76" s="14">
        <v>103.44596331039911</v>
      </c>
      <c r="D76" s="14">
        <v>100.13498681357032</v>
      </c>
      <c r="E76" s="14">
        <v>102.13690137046505</v>
      </c>
      <c r="F76" s="14">
        <v>104.4450139844762</v>
      </c>
    </row>
    <row r="77" spans="1:6">
      <c r="A77" s="13">
        <v>43556</v>
      </c>
      <c r="B77" s="14">
        <v>103.63617297451692</v>
      </c>
      <c r="C77" s="14">
        <v>105.55174070331562</v>
      </c>
      <c r="D77" s="14">
        <v>102.1210591015069</v>
      </c>
      <c r="E77" s="14">
        <v>102.57678339579877</v>
      </c>
      <c r="F77" s="14">
        <v>106.16938206503725</v>
      </c>
    </row>
    <row r="78" spans="1:6">
      <c r="A78" s="13">
        <v>43586</v>
      </c>
      <c r="B78" s="14">
        <v>103.21413512113169</v>
      </c>
      <c r="C78" s="14">
        <v>105.24128322896085</v>
      </c>
      <c r="D78" s="14">
        <v>102.29349106334429</v>
      </c>
      <c r="E78" s="14">
        <v>102.67648513580619</v>
      </c>
      <c r="F78" s="14">
        <v>106.30836595669568</v>
      </c>
    </row>
    <row r="79" spans="1:6">
      <c r="A79" s="13">
        <v>43617</v>
      </c>
      <c r="B79" s="14">
        <v>103.14020593388145</v>
      </c>
      <c r="C79" s="14">
        <v>104.16967145135274</v>
      </c>
      <c r="D79" s="14">
        <v>100.82303447375605</v>
      </c>
      <c r="E79" s="14">
        <v>102.42358773216611</v>
      </c>
      <c r="F79" s="14">
        <v>106.50363413496213</v>
      </c>
    </row>
    <row r="80" spans="1:6">
      <c r="A80" s="13">
        <v>43647</v>
      </c>
      <c r="B80" s="14">
        <v>103.74923315450421</v>
      </c>
      <c r="C80" s="14">
        <v>106.27453277186152</v>
      </c>
      <c r="D80" s="14">
        <v>101.75096702948852</v>
      </c>
      <c r="E80" s="14">
        <v>102.23807806770493</v>
      </c>
      <c r="F80" s="14">
        <v>107.34323143553846</v>
      </c>
    </row>
    <row r="81" spans="1:6">
      <c r="A81" s="13">
        <v>43678</v>
      </c>
      <c r="B81" s="14">
        <v>103.67134143374253</v>
      </c>
      <c r="C81" s="14">
        <v>104.26281958966558</v>
      </c>
      <c r="D81" s="14">
        <v>101.06999834636872</v>
      </c>
      <c r="E81" s="14">
        <v>102.32206423777521</v>
      </c>
      <c r="F81" s="14">
        <v>106.95979574830723</v>
      </c>
    </row>
    <row r="82" spans="1:6">
      <c r="A82" s="13">
        <v>43709</v>
      </c>
      <c r="B82" s="14">
        <v>101.72396709964875</v>
      </c>
      <c r="C82" s="14">
        <v>102.13249512400282</v>
      </c>
      <c r="D82" s="14">
        <v>99.489436312865621</v>
      </c>
      <c r="E82" s="14">
        <v>101.0675130689708</v>
      </c>
      <c r="F82" s="14">
        <v>105.85909209353832</v>
      </c>
    </row>
    <row r="83" spans="1:6">
      <c r="A83" s="13">
        <v>43739</v>
      </c>
      <c r="B83" s="14">
        <v>101.29482418865439</v>
      </c>
      <c r="C83" s="14">
        <v>102.98167901645058</v>
      </c>
      <c r="D83" s="14">
        <v>99.600672120620928</v>
      </c>
      <c r="E83" s="14">
        <v>99.883649173639014</v>
      </c>
      <c r="F83" s="14">
        <v>106.16971837461628</v>
      </c>
    </row>
    <row r="84" spans="1:6">
      <c r="A84" s="13">
        <v>43770</v>
      </c>
      <c r="B84" s="14">
        <v>97.837148886869826</v>
      </c>
      <c r="C84" s="14">
        <v>97.320890244538333</v>
      </c>
      <c r="D84" s="14">
        <v>97.408617034633139</v>
      </c>
      <c r="E84" s="14">
        <v>97.063866016699279</v>
      </c>
      <c r="F84" s="14">
        <v>101.96808518456568</v>
      </c>
    </row>
    <row r="85" spans="1:6">
      <c r="A85" s="13">
        <v>43800</v>
      </c>
      <c r="B85" s="14">
        <v>99.951641415560999</v>
      </c>
      <c r="C85" s="14">
        <v>101.61369133352468</v>
      </c>
      <c r="D85" s="14">
        <v>99.013939170179256</v>
      </c>
      <c r="E85" s="14">
        <v>98.280168627201007</v>
      </c>
      <c r="F85" s="14">
        <v>104.30125689544849</v>
      </c>
    </row>
    <row r="86" spans="1:6">
      <c r="A86" s="13">
        <v>43831</v>
      </c>
      <c r="B86" s="14">
        <v>102.12946816513362</v>
      </c>
      <c r="C86" s="14">
        <v>103.96502837745447</v>
      </c>
      <c r="D86" s="14">
        <v>99.189119421908103</v>
      </c>
      <c r="E86" s="14">
        <v>99.34004443880572</v>
      </c>
      <c r="F86" s="14">
        <v>105.93971743555808</v>
      </c>
    </row>
    <row r="87" spans="1:6">
      <c r="A87" s="13">
        <v>43862</v>
      </c>
      <c r="B87" s="14">
        <v>101.6544834233608</v>
      </c>
      <c r="C87" s="14">
        <v>103.30882290217718</v>
      </c>
      <c r="D87" s="14">
        <v>100.62934484335106</v>
      </c>
      <c r="E87" s="14">
        <v>98.972282054891267</v>
      </c>
      <c r="F87" s="14">
        <v>105.25841886897224</v>
      </c>
    </row>
    <row r="88" spans="1:6">
      <c r="A88" s="13">
        <v>43891</v>
      </c>
      <c r="B88" s="14">
        <v>99.856125177205399</v>
      </c>
      <c r="C88" s="14">
        <v>104.62068696129569</v>
      </c>
      <c r="D88" s="14">
        <v>97.168754689626496</v>
      </c>
      <c r="E88" s="14">
        <v>95.72254364501903</v>
      </c>
      <c r="F88" s="14">
        <v>103.95097935339166</v>
      </c>
    </row>
    <row r="89" spans="1:6">
      <c r="A89" s="13">
        <v>43922</v>
      </c>
      <c r="B89" s="14">
        <v>89.309100180870729</v>
      </c>
      <c r="C89" s="14">
        <v>95.119153541471221</v>
      </c>
      <c r="D89" s="14">
        <v>91.752046615048954</v>
      </c>
      <c r="E89" s="14">
        <v>80.804277973706462</v>
      </c>
      <c r="F89" s="14">
        <v>93.690491491201783</v>
      </c>
    </row>
    <row r="90" spans="1:6">
      <c r="A90" s="13">
        <v>43952</v>
      </c>
      <c r="B90" s="14">
        <v>90.014139261909037</v>
      </c>
      <c r="C90" s="14">
        <v>94.105227088435399</v>
      </c>
      <c r="D90" s="14">
        <v>90.100571324188877</v>
      </c>
      <c r="E90" s="14">
        <v>82.548244250457699</v>
      </c>
      <c r="F90" s="14">
        <v>91.928789639729615</v>
      </c>
    </row>
    <row r="91" spans="1:6">
      <c r="A91" s="13">
        <v>43983</v>
      </c>
      <c r="B91" s="14">
        <v>89.521938563490124</v>
      </c>
      <c r="C91" s="14">
        <v>88.966804182932208</v>
      </c>
      <c r="D91" s="14">
        <v>92.289677733181392</v>
      </c>
      <c r="E91" s="14">
        <v>81.11130472744432</v>
      </c>
      <c r="F91" s="14">
        <v>91.817072331014614</v>
      </c>
    </row>
    <row r="92" spans="1:6">
      <c r="A92" s="13">
        <v>44013</v>
      </c>
      <c r="B92" s="14">
        <v>91.044565434479878</v>
      </c>
      <c r="C92" s="14">
        <v>89.99834175512909</v>
      </c>
      <c r="D92" s="14">
        <v>94.385544798200044</v>
      </c>
      <c r="E92" s="14">
        <v>81.916719388440555</v>
      </c>
      <c r="F92" s="14">
        <v>93.034916566699295</v>
      </c>
    </row>
    <row r="93" spans="1:6">
      <c r="A93" s="13">
        <v>44044</v>
      </c>
      <c r="B93" s="14">
        <v>93.713538186200495</v>
      </c>
      <c r="C93" s="14">
        <v>89.655189084437581</v>
      </c>
      <c r="D93" s="14">
        <v>92.451385443507988</v>
      </c>
      <c r="E93" s="14">
        <v>85.486737360508343</v>
      </c>
      <c r="F93" s="14">
        <v>94.753221335191569</v>
      </c>
    </row>
    <row r="94" spans="1:6">
      <c r="A94" s="13">
        <v>44075</v>
      </c>
      <c r="B94" s="14">
        <v>97.819162575382023</v>
      </c>
      <c r="C94" s="14">
        <v>98.006204538132735</v>
      </c>
      <c r="D94" s="14">
        <v>96.593850624545695</v>
      </c>
      <c r="E94" s="14">
        <v>89.004865532449543</v>
      </c>
      <c r="F94" s="14">
        <v>98.894385868214513</v>
      </c>
    </row>
    <row r="95" spans="1:6">
      <c r="A95" s="13">
        <v>44105</v>
      </c>
      <c r="B95" s="14">
        <v>100.36912799283681</v>
      </c>
      <c r="C95" s="14">
        <v>100.19734682889386</v>
      </c>
      <c r="D95" s="14">
        <v>97.041376108791837</v>
      </c>
      <c r="E95" s="14">
        <v>92.396509717787339</v>
      </c>
      <c r="F95" s="14">
        <v>100.78586862434634</v>
      </c>
    </row>
    <row r="96" spans="1:6">
      <c r="A96" s="13">
        <v>44136</v>
      </c>
      <c r="B96" s="14">
        <v>103.25343136323673</v>
      </c>
      <c r="C96" s="14">
        <v>102.9961639555538</v>
      </c>
      <c r="D96" s="14">
        <v>98.365537478919876</v>
      </c>
      <c r="E96" s="14">
        <v>95.513024032623335</v>
      </c>
      <c r="F96" s="14">
        <v>103.14778679674536</v>
      </c>
    </row>
    <row r="97" spans="1:6">
      <c r="A97" s="13">
        <v>44166</v>
      </c>
      <c r="B97" s="14">
        <v>104.55392012310534</v>
      </c>
      <c r="C97" s="14">
        <v>104.77948436842281</v>
      </c>
      <c r="D97" s="14">
        <v>97.898492338822834</v>
      </c>
      <c r="E97" s="14">
        <v>96.896706199379096</v>
      </c>
      <c r="F97" s="14">
        <v>104.75413813508723</v>
      </c>
    </row>
    <row r="98" spans="1:6">
      <c r="A98" s="13">
        <v>44197</v>
      </c>
      <c r="B98" s="14">
        <v>105.52739547302153</v>
      </c>
      <c r="C98" s="14">
        <v>104.18981413836195</v>
      </c>
      <c r="D98" s="14">
        <v>98.010180539579622</v>
      </c>
      <c r="E98" s="14">
        <v>98.53805338107307</v>
      </c>
      <c r="F98" s="14">
        <v>106.53979405296418</v>
      </c>
    </row>
    <row r="99" spans="1:6">
      <c r="A99" s="13">
        <v>44228</v>
      </c>
      <c r="B99" s="14">
        <v>108.35828941575933</v>
      </c>
      <c r="C99" s="14">
        <v>107.76707283179556</v>
      </c>
      <c r="D99" s="14">
        <v>99.228005273983669</v>
      </c>
      <c r="E99" s="14">
        <v>100.71728400802292</v>
      </c>
      <c r="F99" s="14">
        <v>109.6173859351407</v>
      </c>
    </row>
    <row r="100" spans="1:6">
      <c r="A100" s="13">
        <v>44256</v>
      </c>
      <c r="B100" s="14">
        <v>108.95856443635014</v>
      </c>
      <c r="C100" s="14">
        <v>109.33603135861483</v>
      </c>
      <c r="D100" s="14">
        <v>99.148006283346419</v>
      </c>
      <c r="E100" s="14">
        <v>100.48567255852032</v>
      </c>
      <c r="F100" s="14">
        <v>110.7699778620422</v>
      </c>
    </row>
    <row r="101" spans="1:6">
      <c r="A101" s="13">
        <v>44287</v>
      </c>
      <c r="B101" s="14">
        <v>107.83129568121537</v>
      </c>
      <c r="C101" s="14">
        <v>110.71419455484384</v>
      </c>
      <c r="D101" s="14">
        <v>99.44888202649723</v>
      </c>
      <c r="E101" s="14">
        <v>97.635486733156384</v>
      </c>
      <c r="F101" s="14">
        <v>109.76901682177109</v>
      </c>
    </row>
    <row r="102" spans="1:6">
      <c r="A102" s="13">
        <v>44317</v>
      </c>
      <c r="B102" s="14">
        <v>111.6911189241727</v>
      </c>
      <c r="C102" s="14">
        <v>110.53531083836188</v>
      </c>
      <c r="D102" s="14">
        <v>98.765903561746697</v>
      </c>
      <c r="E102" s="14">
        <v>103.71525054720317</v>
      </c>
      <c r="F102" s="14">
        <v>112.61864354326991</v>
      </c>
    </row>
    <row r="103" spans="1:6">
      <c r="A103" s="13">
        <v>44348</v>
      </c>
      <c r="B103" s="14">
        <v>114.40055382511505</v>
      </c>
      <c r="C103" s="14">
        <v>113.21618794735002</v>
      </c>
      <c r="D103" s="14">
        <v>101.2797533178903</v>
      </c>
      <c r="E103" s="14">
        <v>105.92447392206323</v>
      </c>
      <c r="F103" s="14">
        <v>115.19520313938456</v>
      </c>
    </row>
    <row r="104" spans="1:6">
      <c r="A104" s="13">
        <v>44378</v>
      </c>
      <c r="B104" s="14">
        <v>117.12845618583312</v>
      </c>
      <c r="C104" s="14">
        <v>115.16683147424662</v>
      </c>
      <c r="D104" s="14">
        <v>102.88272908110831</v>
      </c>
      <c r="E104" s="14">
        <v>109.01010729185094</v>
      </c>
      <c r="F104" s="14">
        <v>118.11341548494858</v>
      </c>
    </row>
    <row r="105" spans="1:6">
      <c r="A105" s="13">
        <v>44409</v>
      </c>
      <c r="B105" s="14">
        <v>119.37758123705405</v>
      </c>
      <c r="C105" s="14">
        <v>117.17921559266682</v>
      </c>
      <c r="D105" s="14">
        <v>102.90441155952605</v>
      </c>
      <c r="E105" s="14">
        <v>111.37319290196656</v>
      </c>
      <c r="F105" s="14">
        <v>120.20772873236763</v>
      </c>
    </row>
    <row r="106" spans="1:6">
      <c r="A106" s="13">
        <v>44440</v>
      </c>
      <c r="B106" s="14">
        <v>119.29343848187473</v>
      </c>
      <c r="C106" s="14">
        <v>118.78688305628908</v>
      </c>
      <c r="D106" s="14">
        <v>102.19518785410332</v>
      </c>
      <c r="E106" s="14">
        <v>111.11911988952777</v>
      </c>
      <c r="F106" s="14">
        <v>120.86202872206957</v>
      </c>
    </row>
    <row r="107" spans="1:6">
      <c r="A107" s="13">
        <v>44470</v>
      </c>
      <c r="B107" s="14">
        <v>119.91438355460915</v>
      </c>
      <c r="C107" s="14">
        <v>117.28091682022499</v>
      </c>
      <c r="D107" s="14">
        <v>101.64982599537551</v>
      </c>
      <c r="E107" s="14">
        <v>111.56386397233793</v>
      </c>
      <c r="F107" s="14">
        <v>121.49470856351579</v>
      </c>
    </row>
    <row r="108" spans="1:6">
      <c r="A108" s="13">
        <v>44501</v>
      </c>
      <c r="B108" s="14">
        <v>122.21289434841441</v>
      </c>
      <c r="C108" s="14">
        <v>119.41786487604502</v>
      </c>
      <c r="D108" s="14">
        <v>103.03479393466795</v>
      </c>
      <c r="E108" s="14">
        <v>113.25535848247119</v>
      </c>
      <c r="F108" s="14">
        <v>123.5788120413919</v>
      </c>
    </row>
    <row r="109" spans="1:6">
      <c r="A109" s="13">
        <v>44531</v>
      </c>
      <c r="B109" s="14">
        <v>122.37793458941833</v>
      </c>
      <c r="C109" s="14">
        <v>119.90667581944636</v>
      </c>
      <c r="D109" s="14">
        <v>103.59576541489857</v>
      </c>
      <c r="E109" s="14">
        <v>112.44171257406296</v>
      </c>
      <c r="F109" s="14">
        <v>124.11989170744204</v>
      </c>
    </row>
    <row r="110" spans="1:6">
      <c r="A110" s="13">
        <v>44562</v>
      </c>
      <c r="B110" s="14">
        <v>122.93180500432621</v>
      </c>
      <c r="C110" s="14">
        <v>119.32870934106425</v>
      </c>
      <c r="D110" s="14">
        <v>102.66454415824427</v>
      </c>
      <c r="E110" s="14">
        <v>113.78326044252687</v>
      </c>
      <c r="F110" s="14">
        <v>125.19814755296241</v>
      </c>
    </row>
    <row r="111" spans="1:6">
      <c r="A111" s="13">
        <v>44593</v>
      </c>
      <c r="B111" s="14">
        <v>122.14953360585041</v>
      </c>
      <c r="C111" s="14">
        <v>119.03802635660088</v>
      </c>
      <c r="D111" s="14">
        <v>102.43095941646135</v>
      </c>
      <c r="E111" s="14">
        <v>113.66838144779896</v>
      </c>
      <c r="F111" s="14">
        <v>125.3610704321257</v>
      </c>
    </row>
    <row r="112" spans="1:6">
      <c r="A112" s="13">
        <v>44621</v>
      </c>
      <c r="B112" s="14">
        <v>124.01231267489227</v>
      </c>
      <c r="C112" s="14">
        <v>120.62731200827974</v>
      </c>
      <c r="D112" s="14">
        <v>103.1413732299585</v>
      </c>
      <c r="E112" s="14">
        <v>114.99079763232001</v>
      </c>
      <c r="F112" s="14">
        <v>126.93481369725089</v>
      </c>
    </row>
    <row r="113" spans="1:6">
      <c r="A113" s="13">
        <v>44652</v>
      </c>
      <c r="B113" s="14">
        <v>125.22506709657786</v>
      </c>
      <c r="C113" s="14">
        <v>121.15134385485422</v>
      </c>
      <c r="D113" s="14">
        <v>102.12212680322563</v>
      </c>
      <c r="E113" s="14">
        <v>115.81228577087219</v>
      </c>
      <c r="F113" s="14">
        <v>127.95043850671783</v>
      </c>
    </row>
    <row r="114" spans="1:6">
      <c r="A114" s="13">
        <v>44682</v>
      </c>
      <c r="B114" s="14">
        <v>125.21998105583134</v>
      </c>
      <c r="C114" s="14">
        <v>122.58755622175894</v>
      </c>
      <c r="D114" s="14">
        <v>104.20054149107976</v>
      </c>
      <c r="E114" s="14">
        <v>115.55805003105573</v>
      </c>
      <c r="F114" s="14">
        <v>128.36740719250233</v>
      </c>
    </row>
    <row r="115" spans="1:6">
      <c r="A115" s="13">
        <v>44713</v>
      </c>
      <c r="B115" s="14">
        <v>124.23973833312643</v>
      </c>
      <c r="C115" s="14">
        <v>121.38781229866049</v>
      </c>
      <c r="D115" s="14">
        <v>103.38652287976397</v>
      </c>
      <c r="E115" s="14">
        <v>114.88876003033617</v>
      </c>
      <c r="F115" s="14">
        <v>128.29005329686163</v>
      </c>
    </row>
    <row r="116" spans="1:6">
      <c r="A116" s="13">
        <v>44743</v>
      </c>
      <c r="B116" s="14">
        <v>123.14059583274111</v>
      </c>
      <c r="C116" s="14">
        <v>120.47678531948773</v>
      </c>
      <c r="D116" s="14">
        <v>102.12766149477474</v>
      </c>
      <c r="E116" s="14">
        <v>113.75558382022801</v>
      </c>
      <c r="F116" s="14">
        <v>127.6248035691429</v>
      </c>
    </row>
    <row r="117" spans="1:6">
      <c r="A117" s="13">
        <v>44774</v>
      </c>
      <c r="B117" s="14">
        <v>123.47507922940673</v>
      </c>
      <c r="C117" s="14">
        <v>120.68059620991474</v>
      </c>
      <c r="D117" s="14">
        <v>102.8229618479444</v>
      </c>
      <c r="E117" s="14">
        <v>113.53421271080354</v>
      </c>
      <c r="F117" s="14">
        <v>127.4112500332776</v>
      </c>
    </row>
    <row r="118" spans="1:6">
      <c r="A118" s="13">
        <v>44805</v>
      </c>
      <c r="B118" s="14">
        <v>123.0988134720677</v>
      </c>
      <c r="C118" s="14">
        <v>120.5213527896147</v>
      </c>
      <c r="D118" s="14">
        <v>102.133190185827</v>
      </c>
      <c r="E118" s="14">
        <v>112.46556118559879</v>
      </c>
      <c r="F118" s="14">
        <v>127.3281750957359</v>
      </c>
    </row>
    <row r="119" spans="1:6">
      <c r="A119" s="13">
        <v>44835</v>
      </c>
      <c r="B119" s="14">
        <v>121.96863536453688</v>
      </c>
      <c r="C119" s="14">
        <v>118.89910455984105</v>
      </c>
      <c r="D119" s="14">
        <v>101.261505840276</v>
      </c>
      <c r="E119" s="14">
        <v>111.20888946918667</v>
      </c>
      <c r="F119" s="14">
        <v>126.316529186206</v>
      </c>
    </row>
    <row r="120" spans="1:6">
      <c r="A120" s="13">
        <v>44866</v>
      </c>
      <c r="B120" s="14">
        <v>121.71021631807703</v>
      </c>
      <c r="C120" s="14">
        <v>119.03293471178202</v>
      </c>
      <c r="D120" s="14">
        <v>100.91756371105851</v>
      </c>
      <c r="E120" s="14">
        <v>110.52176911925949</v>
      </c>
      <c r="F120" s="14">
        <v>125.81518247591148</v>
      </c>
    </row>
    <row r="121" spans="1:6">
      <c r="A121" s="13">
        <v>44896</v>
      </c>
      <c r="B121" s="14">
        <v>121.72811782957555</v>
      </c>
      <c r="C121" s="14">
        <v>118.6091732601008</v>
      </c>
      <c r="D121" s="14">
        <v>100.78752846602745</v>
      </c>
      <c r="E121" s="14">
        <v>109.76166230949273</v>
      </c>
      <c r="F121" s="14">
        <v>126.47342721079957</v>
      </c>
    </row>
    <row r="122" spans="1:6">
      <c r="A122" s="13">
        <v>44927</v>
      </c>
      <c r="B122" s="14">
        <v>121.12265813184757</v>
      </c>
      <c r="C122" s="14">
        <v>116.88445696556799</v>
      </c>
      <c r="D122" s="14">
        <v>100.0445333344321</v>
      </c>
      <c r="E122" s="14">
        <v>109.73509483715813</v>
      </c>
      <c r="F122" s="14">
        <v>122.74514965136794</v>
      </c>
    </row>
    <row r="123" spans="1:6">
      <c r="A123" s="13">
        <v>44958</v>
      </c>
      <c r="B123" s="14">
        <v>122.25201985313217</v>
      </c>
      <c r="C123" s="14">
        <v>118.48151799444861</v>
      </c>
      <c r="D123" s="14">
        <v>100.1075040948775</v>
      </c>
      <c r="E123" s="14">
        <v>110.44138052871763</v>
      </c>
      <c r="F123" s="14">
        <v>125.07800433993381</v>
      </c>
    </row>
    <row r="124" spans="1:6">
      <c r="A124" s="13">
        <v>44986</v>
      </c>
      <c r="B124" s="14">
        <v>122.98545538839889</v>
      </c>
      <c r="C124" s="14">
        <v>118.92186681293036</v>
      </c>
      <c r="D124" s="14">
        <v>100.23072563122024</v>
      </c>
      <c r="E124" s="14">
        <v>111.10305071698841</v>
      </c>
      <c r="F124" s="14">
        <v>126.46685207304577</v>
      </c>
    </row>
    <row r="125" spans="1:6">
      <c r="A125" s="13">
        <v>45017</v>
      </c>
      <c r="B125" s="14">
        <v>123.18595182366224</v>
      </c>
      <c r="C125" s="14">
        <v>118.19949656273268</v>
      </c>
      <c r="D125" s="14">
        <v>100.10724092408371</v>
      </c>
      <c r="E125" s="14">
        <v>111.52220601190112</v>
      </c>
      <c r="F125" s="14">
        <v>127.13349767373734</v>
      </c>
    </row>
    <row r="126" spans="1:6">
      <c r="A126" s="13">
        <v>45047</v>
      </c>
      <c r="B126" s="14">
        <v>124.53080098967327</v>
      </c>
      <c r="C126" s="14">
        <v>121.06951164056143</v>
      </c>
      <c r="D126" s="14">
        <v>101.28796462644807</v>
      </c>
      <c r="E126" s="14">
        <v>112.70819083386201</v>
      </c>
      <c r="F126" s="14">
        <v>128.95563910282993</v>
      </c>
    </row>
    <row r="127" spans="1:6">
      <c r="A127" s="1"/>
    </row>
    <row r="128" spans="1:6">
      <c r="A128" s="1"/>
    </row>
    <row r="129" spans="1:1">
      <c r="A129" s="1"/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EBC0B2-EB23-47B3-B7FB-00CAB3F9D0AF}">
  <dimension ref="A1:D69"/>
  <sheetViews>
    <sheetView showGridLines="0" zoomScaleNormal="100" workbookViewId="0">
      <selection sqref="A1:B1"/>
    </sheetView>
  </sheetViews>
  <sheetFormatPr baseColWidth="10" defaultRowHeight="14.4"/>
  <sheetData>
    <row r="1" spans="1:4">
      <c r="A1" s="22" t="s">
        <v>44</v>
      </c>
      <c r="B1" s="22" t="s">
        <v>2</v>
      </c>
    </row>
    <row r="2" spans="1:4">
      <c r="A2" s="13">
        <v>43101</v>
      </c>
      <c r="B2" s="15">
        <v>7.8329997062683105</v>
      </c>
    </row>
    <row r="3" spans="1:4">
      <c r="A3" s="13">
        <v>43132</v>
      </c>
      <c r="B3" s="15">
        <v>15.531332969665527</v>
      </c>
      <c r="D3" s="23" t="s">
        <v>22</v>
      </c>
    </row>
    <row r="4" spans="1:4">
      <c r="A4" s="13">
        <v>43160</v>
      </c>
      <c r="B4" s="15">
        <v>20.694999694824219</v>
      </c>
      <c r="D4" t="s">
        <v>23</v>
      </c>
    </row>
    <row r="5" spans="1:4">
      <c r="A5" s="13">
        <v>43191</v>
      </c>
      <c r="B5" s="15">
        <v>22.223333358764648</v>
      </c>
      <c r="D5" s="26" t="s">
        <v>24</v>
      </c>
    </row>
    <row r="6" spans="1:4">
      <c r="A6" s="13">
        <v>43221</v>
      </c>
      <c r="B6" s="15">
        <v>15.485333442687988</v>
      </c>
      <c r="D6" s="26" t="s">
        <v>25</v>
      </c>
    </row>
    <row r="7" spans="1:4">
      <c r="A7" s="13">
        <v>43252</v>
      </c>
      <c r="B7" s="15">
        <v>18.225000381469727</v>
      </c>
    </row>
    <row r="8" spans="1:4">
      <c r="A8" s="13">
        <v>43282</v>
      </c>
      <c r="B8" s="15">
        <v>8.5683326721191406</v>
      </c>
    </row>
    <row r="9" spans="1:4">
      <c r="A9" s="13">
        <v>43313</v>
      </c>
      <c r="B9" s="15">
        <v>10.959333419799805</v>
      </c>
    </row>
    <row r="10" spans="1:4">
      <c r="A10" s="13">
        <v>43344</v>
      </c>
      <c r="B10" s="15">
        <v>6.2656664848327637</v>
      </c>
    </row>
    <row r="11" spans="1:4">
      <c r="A11" s="13">
        <v>43374</v>
      </c>
      <c r="B11" s="15">
        <v>9.9926671981811523</v>
      </c>
    </row>
    <row r="12" spans="1:4">
      <c r="A12" s="13">
        <v>43405</v>
      </c>
      <c r="B12" s="15">
        <v>7.7726669311523438</v>
      </c>
    </row>
    <row r="13" spans="1:4">
      <c r="A13" s="13">
        <v>43435</v>
      </c>
      <c r="B13" s="15">
        <v>18.277000427246094</v>
      </c>
    </row>
    <row r="14" spans="1:4">
      <c r="A14" s="13">
        <v>43466</v>
      </c>
      <c r="B14" s="15">
        <v>10.541999816894531</v>
      </c>
    </row>
    <row r="15" spans="1:4">
      <c r="A15" s="13">
        <v>43497</v>
      </c>
      <c r="B15" s="15">
        <v>9.9663333892822266</v>
      </c>
    </row>
    <row r="16" spans="1:4">
      <c r="A16" s="13">
        <v>43525</v>
      </c>
      <c r="B16" s="15">
        <v>0.44966661930084229</v>
      </c>
    </row>
    <row r="17" spans="1:4">
      <c r="A17" s="13">
        <v>43556</v>
      </c>
      <c r="B17" s="15">
        <v>4.3316669464111328</v>
      </c>
    </row>
    <row r="18" spans="1:4">
      <c r="A18" s="13">
        <v>43586</v>
      </c>
      <c r="B18" s="15">
        <v>1.8726667165756226</v>
      </c>
    </row>
    <row r="19" spans="1:4">
      <c r="A19" s="13">
        <v>43617</v>
      </c>
      <c r="B19" s="15">
        <v>2.4923334121704102</v>
      </c>
      <c r="D19" s="25" t="s">
        <v>29</v>
      </c>
    </row>
    <row r="20" spans="1:4">
      <c r="A20" s="13">
        <v>43647</v>
      </c>
      <c r="B20" s="15">
        <v>4.4233331680297852</v>
      </c>
      <c r="D20" s="25" t="s">
        <v>26</v>
      </c>
    </row>
    <row r="21" spans="1:4">
      <c r="A21" s="13">
        <v>43678</v>
      </c>
      <c r="B21" s="15">
        <v>2.7433333396911621</v>
      </c>
    </row>
    <row r="22" spans="1:4">
      <c r="A22" s="13">
        <v>43709</v>
      </c>
      <c r="B22" s="15">
        <v>9.9383335113525391</v>
      </c>
    </row>
    <row r="23" spans="1:4">
      <c r="A23" s="13">
        <v>43739</v>
      </c>
      <c r="B23" s="15">
        <v>1.4003337621688843</v>
      </c>
    </row>
    <row r="24" spans="1:4">
      <c r="A24" s="13">
        <v>43770</v>
      </c>
      <c r="B24" s="15">
        <v>10.026000022888184</v>
      </c>
    </row>
    <row r="25" spans="1:4">
      <c r="A25" s="13">
        <v>43800</v>
      </c>
      <c r="B25" s="15">
        <v>12.881333351135254</v>
      </c>
    </row>
    <row r="26" spans="1:4">
      <c r="A26" s="13">
        <v>43831</v>
      </c>
      <c r="B26" s="15">
        <v>14.101333618164063</v>
      </c>
    </row>
    <row r="27" spans="1:4">
      <c r="A27" s="13">
        <v>43862</v>
      </c>
      <c r="B27" s="15">
        <v>8.2849998474121094</v>
      </c>
    </row>
    <row r="28" spans="1:4">
      <c r="A28" s="13">
        <v>43891</v>
      </c>
      <c r="B28" s="15">
        <v>27.017667770385742</v>
      </c>
    </row>
    <row r="29" spans="1:4">
      <c r="A29" s="13">
        <v>43922</v>
      </c>
      <c r="B29" s="15">
        <v>35.679332733154297</v>
      </c>
    </row>
    <row r="30" spans="1:4">
      <c r="A30" s="13">
        <v>43952</v>
      </c>
      <c r="B30" s="15">
        <v>23.878999710083008</v>
      </c>
    </row>
    <row r="31" spans="1:4">
      <c r="A31" s="13">
        <v>43983</v>
      </c>
      <c r="B31" s="15">
        <v>-15.384333610534668</v>
      </c>
    </row>
    <row r="32" spans="1:4">
      <c r="A32" s="13">
        <v>44013</v>
      </c>
      <c r="B32" s="15">
        <v>-45.4739990234375</v>
      </c>
    </row>
    <row r="33" spans="1:2">
      <c r="A33" s="13">
        <v>44044</v>
      </c>
      <c r="B33" s="15">
        <v>-47.041667938232422</v>
      </c>
    </row>
    <row r="34" spans="1:2">
      <c r="A34" s="13">
        <v>44075</v>
      </c>
      <c r="B34" s="15">
        <v>-45.644332885742188</v>
      </c>
    </row>
    <row r="35" spans="1:2">
      <c r="A35" s="13">
        <v>44105</v>
      </c>
      <c r="B35" s="15">
        <v>-30.737998962402344</v>
      </c>
    </row>
    <row r="36" spans="1:2">
      <c r="A36" s="13">
        <v>44136</v>
      </c>
      <c r="B36" s="15">
        <v>-28.225666046142578</v>
      </c>
    </row>
    <row r="37" spans="1:2">
      <c r="A37" s="13">
        <v>44166</v>
      </c>
      <c r="B37" s="15">
        <v>-35.229000091552734</v>
      </c>
    </row>
    <row r="38" spans="1:2">
      <c r="A38" s="13">
        <v>44197</v>
      </c>
      <c r="B38" s="15">
        <v>-43.711334228515625</v>
      </c>
    </row>
    <row r="39" spans="1:2">
      <c r="A39" s="13">
        <v>44228</v>
      </c>
      <c r="B39" s="15">
        <v>-41.619667053222656</v>
      </c>
    </row>
    <row r="40" spans="1:2">
      <c r="A40" s="13">
        <v>44256</v>
      </c>
      <c r="B40" s="15">
        <v>-60.901664733886719</v>
      </c>
    </row>
    <row r="41" spans="1:2">
      <c r="A41" s="13">
        <v>44287</v>
      </c>
      <c r="B41" s="15">
        <v>-67.128334045410156</v>
      </c>
    </row>
    <row r="42" spans="1:2">
      <c r="A42" s="13">
        <v>44317</v>
      </c>
      <c r="B42" s="15">
        <v>-54.583999633789063</v>
      </c>
    </row>
    <row r="43" spans="1:2">
      <c r="A43" s="13">
        <v>44348</v>
      </c>
      <c r="B43" s="15">
        <v>-14.468666076660156</v>
      </c>
    </row>
    <row r="44" spans="1:2">
      <c r="A44" s="13">
        <v>44378</v>
      </c>
      <c r="B44" s="15">
        <v>18.777334213256836</v>
      </c>
    </row>
    <row r="45" spans="1:2">
      <c r="A45" s="13">
        <v>44409</v>
      </c>
      <c r="B45" s="15">
        <v>27.455667495727539</v>
      </c>
    </row>
    <row r="46" spans="1:2">
      <c r="A46" s="13">
        <v>44440</v>
      </c>
      <c r="B46" s="15">
        <v>30.250333786010742</v>
      </c>
    </row>
    <row r="47" spans="1:2">
      <c r="A47" s="13">
        <v>44470</v>
      </c>
      <c r="B47" s="15">
        <v>26.580999374389648</v>
      </c>
    </row>
    <row r="48" spans="1:2">
      <c r="A48" s="13">
        <v>44501</v>
      </c>
      <c r="B48" s="15">
        <v>24.170999526977539</v>
      </c>
    </row>
    <row r="49" spans="1:2">
      <c r="A49" s="13">
        <v>44531</v>
      </c>
      <c r="B49" s="15">
        <v>23.191333770751953</v>
      </c>
    </row>
    <row r="50" spans="1:2">
      <c r="A50" s="13">
        <v>44562</v>
      </c>
      <c r="B50" s="15">
        <v>27.915332794189453</v>
      </c>
    </row>
    <row r="51" spans="1:2">
      <c r="A51" s="13">
        <v>44593</v>
      </c>
      <c r="B51" s="15">
        <v>27.5989990234375</v>
      </c>
    </row>
    <row r="52" spans="1:2">
      <c r="A52" s="13">
        <v>44621</v>
      </c>
      <c r="B52" s="15">
        <v>21.36433219909668</v>
      </c>
    </row>
    <row r="53" spans="1:2">
      <c r="A53" s="13">
        <v>44652</v>
      </c>
      <c r="B53" s="15">
        <v>18.013999938964844</v>
      </c>
    </row>
    <row r="54" spans="1:2">
      <c r="A54" s="13">
        <v>44682</v>
      </c>
      <c r="B54" s="15">
        <v>25.11866569519043</v>
      </c>
    </row>
    <row r="55" spans="1:2">
      <c r="A55" s="13">
        <v>44713</v>
      </c>
      <c r="B55" s="15">
        <v>38.545665740966797</v>
      </c>
    </row>
    <row r="56" spans="1:2">
      <c r="A56" s="13">
        <v>44743</v>
      </c>
      <c r="B56" s="15">
        <v>39.377998352050781</v>
      </c>
    </row>
    <row r="57" spans="1:2">
      <c r="A57" s="13">
        <v>44774</v>
      </c>
      <c r="B57" s="15">
        <v>32.893997192382813</v>
      </c>
    </row>
    <row r="58" spans="1:2">
      <c r="A58" s="13">
        <v>44805</v>
      </c>
      <c r="B58" s="15">
        <v>26.721332550048828</v>
      </c>
    </row>
    <row r="59" spans="1:2">
      <c r="A59" s="13">
        <v>44835</v>
      </c>
      <c r="B59" s="15">
        <v>19.24766731262207</v>
      </c>
    </row>
    <row r="60" spans="1:2">
      <c r="A60" s="13">
        <v>44866</v>
      </c>
      <c r="B60" s="15">
        <v>14.565334320068359</v>
      </c>
    </row>
    <row r="61" spans="1:2">
      <c r="A61" s="13">
        <v>44896</v>
      </c>
      <c r="B61" s="15">
        <v>23.563667297363281</v>
      </c>
    </row>
    <row r="62" spans="1:2">
      <c r="A62" s="13">
        <v>44927</v>
      </c>
      <c r="B62" s="15">
        <v>25.108333587646484</v>
      </c>
    </row>
    <row r="63" spans="1:2">
      <c r="A63" s="13">
        <v>44958</v>
      </c>
      <c r="B63" s="15">
        <v>18.281999588012695</v>
      </c>
    </row>
    <row r="64" spans="1:2">
      <c r="A64" s="13">
        <v>44986</v>
      </c>
      <c r="B64" s="15">
        <v>19.097667694091797</v>
      </c>
    </row>
    <row r="65" spans="1:2">
      <c r="A65" s="13">
        <v>45017</v>
      </c>
      <c r="B65" s="15">
        <v>13.046000480651855</v>
      </c>
    </row>
    <row r="66" spans="1:2">
      <c r="A66" s="13">
        <v>45047</v>
      </c>
      <c r="B66" s="15">
        <v>12.512001037597656</v>
      </c>
    </row>
    <row r="67" spans="1:2">
      <c r="A67" s="13">
        <v>45078</v>
      </c>
      <c r="B67" s="15">
        <v>-4.750333309173584</v>
      </c>
    </row>
    <row r="68" spans="1:2">
      <c r="A68" s="13">
        <v>45108</v>
      </c>
      <c r="B68" s="15">
        <v>-1.8323333263397217</v>
      </c>
    </row>
    <row r="69" spans="1:2">
      <c r="A69" s="1"/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5E50E6-BAEC-45E1-B7D6-1ED791D0B798}">
  <dimension ref="A1:I91"/>
  <sheetViews>
    <sheetView showGridLines="0" zoomScaleNormal="100" workbookViewId="0">
      <selection activeCell="E22" sqref="E22"/>
    </sheetView>
  </sheetViews>
  <sheetFormatPr baseColWidth="10" defaultColWidth="10.77734375" defaultRowHeight="14.4"/>
  <cols>
    <col min="1" max="16384" width="10.77734375" style="9"/>
  </cols>
  <sheetData>
    <row r="1" spans="1:9">
      <c r="A1" s="22" t="s">
        <v>44</v>
      </c>
      <c r="B1" s="22" t="s">
        <v>0</v>
      </c>
    </row>
    <row r="2" spans="1:9">
      <c r="A2" s="16">
        <v>42370</v>
      </c>
      <c r="B2" s="17">
        <v>102.19785087501</v>
      </c>
      <c r="D2" s="23" t="s">
        <v>22</v>
      </c>
    </row>
    <row r="3" spans="1:9">
      <c r="A3" s="16">
        <v>42401</v>
      </c>
      <c r="B3" s="17">
        <v>97.437535552600494</v>
      </c>
      <c r="D3" t="s">
        <v>23</v>
      </c>
    </row>
    <row r="4" spans="1:9">
      <c r="A4" s="16">
        <v>42430</v>
      </c>
      <c r="B4" s="17">
        <v>98.924567239036591</v>
      </c>
      <c r="D4" s="26" t="s">
        <v>27</v>
      </c>
    </row>
    <row r="5" spans="1:9">
      <c r="A5" s="16">
        <v>42461</v>
      </c>
      <c r="B5" s="17">
        <v>102.02561664794901</v>
      </c>
      <c r="D5" s="26" t="s">
        <v>28</v>
      </c>
    </row>
    <row r="6" spans="1:9">
      <c r="A6" s="16">
        <v>42491</v>
      </c>
      <c r="B6" s="17">
        <v>106.76790886833301</v>
      </c>
    </row>
    <row r="7" spans="1:9">
      <c r="A7" s="16">
        <v>42522</v>
      </c>
      <c r="B7" s="17">
        <v>101.867232260119</v>
      </c>
    </row>
    <row r="8" spans="1:9">
      <c r="A8" s="16">
        <v>42552</v>
      </c>
      <c r="B8" s="17">
        <v>107.776130351242</v>
      </c>
    </row>
    <row r="9" spans="1:9">
      <c r="A9" s="16">
        <v>42583</v>
      </c>
      <c r="B9" s="17">
        <v>106.215285948519</v>
      </c>
    </row>
    <row r="10" spans="1:9">
      <c r="A10" s="16">
        <v>42614</v>
      </c>
      <c r="B10" s="17">
        <v>107.244110963125</v>
      </c>
    </row>
    <row r="11" spans="1:9">
      <c r="A11" s="16">
        <v>42644</v>
      </c>
      <c r="B11" s="17">
        <v>104.87732170440401</v>
      </c>
    </row>
    <row r="12" spans="1:9">
      <c r="A12" s="16">
        <v>42675</v>
      </c>
      <c r="B12" s="17">
        <v>102.86982147732701</v>
      </c>
      <c r="H12"/>
      <c r="I12"/>
    </row>
    <row r="13" spans="1:9">
      <c r="A13" s="16">
        <v>42705</v>
      </c>
      <c r="B13" s="17">
        <v>110.357037880167</v>
      </c>
    </row>
    <row r="14" spans="1:9">
      <c r="A14" s="16">
        <v>42736</v>
      </c>
      <c r="B14" s="17">
        <v>107.69988283501399</v>
      </c>
    </row>
    <row r="15" spans="1:9">
      <c r="A15" s="16">
        <v>42767</v>
      </c>
      <c r="B15" s="17">
        <v>103.691733054975</v>
      </c>
    </row>
    <row r="16" spans="1:9">
      <c r="A16" s="16">
        <v>42795</v>
      </c>
      <c r="B16" s="17">
        <v>102.30332580834801</v>
      </c>
    </row>
    <row r="17" spans="1:8">
      <c r="A17" s="16">
        <v>42826</v>
      </c>
      <c r="B17" s="17">
        <v>103.67000543255901</v>
      </c>
    </row>
    <row r="18" spans="1:8">
      <c r="A18" s="16">
        <v>42856</v>
      </c>
      <c r="B18" s="17">
        <v>100.679726637296</v>
      </c>
      <c r="D18" s="25" t="s">
        <v>29</v>
      </c>
    </row>
    <row r="19" spans="1:8">
      <c r="A19" s="16">
        <v>42887</v>
      </c>
      <c r="B19" s="17">
        <v>102.339155850968</v>
      </c>
      <c r="D19" s="25" t="s">
        <v>26</v>
      </c>
    </row>
    <row r="20" spans="1:8">
      <c r="A20" s="16">
        <v>42917</v>
      </c>
      <c r="B20" s="17">
        <v>102.04380068154001</v>
      </c>
      <c r="D20" s="10"/>
      <c r="E20" s="10"/>
      <c r="F20" s="10"/>
      <c r="G20" s="10"/>
      <c r="H20" s="10"/>
    </row>
    <row r="21" spans="1:8">
      <c r="A21" s="16">
        <v>42948</v>
      </c>
      <c r="B21" s="17">
        <v>99.207151513814992</v>
      </c>
      <c r="D21" s="10"/>
      <c r="E21" s="10"/>
      <c r="F21" s="10"/>
      <c r="G21" s="10"/>
      <c r="H21" s="10"/>
    </row>
    <row r="22" spans="1:8">
      <c r="A22" s="16">
        <v>42979</v>
      </c>
      <c r="B22" s="17">
        <v>100.332010733589</v>
      </c>
      <c r="D22" s="10"/>
      <c r="E22" s="10"/>
      <c r="F22" s="10"/>
      <c r="G22" s="10"/>
      <c r="H22" s="10"/>
    </row>
    <row r="23" spans="1:8">
      <c r="A23" s="16">
        <v>43009</v>
      </c>
      <c r="B23" s="17">
        <v>106.02684665776199</v>
      </c>
      <c r="D23" s="10"/>
      <c r="E23" s="10"/>
      <c r="F23" s="10"/>
      <c r="G23" s="10"/>
      <c r="H23" s="10"/>
    </row>
    <row r="24" spans="1:8">
      <c r="A24" s="16">
        <v>43040</v>
      </c>
      <c r="B24" s="17">
        <v>105.621099907871</v>
      </c>
      <c r="D24" s="10"/>
      <c r="E24" s="10"/>
      <c r="F24" s="10"/>
      <c r="G24" s="10"/>
      <c r="H24" s="10"/>
    </row>
    <row r="25" spans="1:8">
      <c r="A25" s="16">
        <v>43070</v>
      </c>
      <c r="B25" s="17">
        <v>105.3462829453</v>
      </c>
      <c r="D25" s="10"/>
      <c r="E25" s="10"/>
      <c r="F25" s="10"/>
      <c r="G25" s="10"/>
      <c r="H25" s="10"/>
    </row>
    <row r="26" spans="1:8">
      <c r="A26" s="16">
        <v>43101</v>
      </c>
      <c r="B26" s="17">
        <v>103.044827735713</v>
      </c>
      <c r="D26" s="10"/>
      <c r="E26" s="10"/>
      <c r="F26" s="10"/>
      <c r="G26" s="10"/>
      <c r="H26" s="10"/>
    </row>
    <row r="27" spans="1:8">
      <c r="A27" s="16">
        <v>43132</v>
      </c>
      <c r="B27" s="17">
        <v>105.753083740384</v>
      </c>
      <c r="D27" s="10"/>
      <c r="E27" s="10"/>
      <c r="F27" s="10"/>
      <c r="G27" s="10"/>
      <c r="H27" s="10"/>
    </row>
    <row r="28" spans="1:8">
      <c r="A28" s="16">
        <v>43160</v>
      </c>
      <c r="B28" s="17">
        <v>105.60506034044199</v>
      </c>
      <c r="D28" s="10"/>
      <c r="E28" s="10"/>
      <c r="F28" s="10"/>
      <c r="G28" s="10"/>
      <c r="H28" s="10"/>
    </row>
    <row r="29" spans="1:8">
      <c r="A29" s="16">
        <v>43191</v>
      </c>
      <c r="B29" s="17">
        <v>104.06439238071799</v>
      </c>
      <c r="D29" s="10"/>
      <c r="E29" s="10"/>
      <c r="F29" s="10"/>
      <c r="G29" s="10"/>
      <c r="H29" s="10"/>
    </row>
    <row r="30" spans="1:8">
      <c r="A30" s="16">
        <v>43221</v>
      </c>
      <c r="B30" s="17">
        <v>100.643928657806</v>
      </c>
      <c r="D30" s="10"/>
      <c r="E30" s="10"/>
      <c r="F30" s="10"/>
      <c r="G30" s="10"/>
      <c r="H30" s="10"/>
    </row>
    <row r="31" spans="1:8">
      <c r="A31" s="16">
        <v>43252</v>
      </c>
      <c r="B31" s="17">
        <v>108.10756182947999</v>
      </c>
      <c r="D31" s="10"/>
      <c r="E31" s="10"/>
      <c r="F31" s="10"/>
      <c r="G31" s="10"/>
      <c r="H31" s="10"/>
    </row>
    <row r="32" spans="1:8">
      <c r="A32" s="16">
        <v>43282</v>
      </c>
      <c r="B32" s="17">
        <v>103.826190372417</v>
      </c>
      <c r="D32" s="10"/>
      <c r="E32" s="10"/>
      <c r="F32" s="10"/>
      <c r="G32" s="10"/>
      <c r="H32" s="10"/>
    </row>
    <row r="33" spans="1:8">
      <c r="A33" s="16">
        <v>43313</v>
      </c>
      <c r="B33" s="17">
        <v>106.211897656367</v>
      </c>
      <c r="D33" s="10"/>
      <c r="E33" s="10"/>
      <c r="F33" s="10"/>
      <c r="G33" s="10"/>
      <c r="H33" s="10"/>
    </row>
    <row r="34" spans="1:8">
      <c r="A34" s="16">
        <v>43344</v>
      </c>
      <c r="B34" s="17">
        <v>103.497256047148</v>
      </c>
      <c r="D34" s="10"/>
      <c r="E34" s="10"/>
      <c r="F34" s="10"/>
      <c r="G34" s="10"/>
      <c r="H34" s="10"/>
    </row>
    <row r="35" spans="1:8">
      <c r="A35" s="16">
        <v>43374</v>
      </c>
      <c r="B35" s="17">
        <v>104.850902199128</v>
      </c>
      <c r="D35" s="10"/>
      <c r="E35" s="10"/>
      <c r="F35" s="10"/>
      <c r="G35" s="10"/>
      <c r="H35" s="10"/>
    </row>
    <row r="36" spans="1:8">
      <c r="A36" s="16">
        <v>43405</v>
      </c>
      <c r="B36" s="17">
        <v>111.76496876759799</v>
      </c>
      <c r="D36" s="10"/>
      <c r="E36" s="10"/>
      <c r="F36" s="10"/>
      <c r="G36" s="10"/>
      <c r="H36" s="10"/>
    </row>
    <row r="37" spans="1:8">
      <c r="A37" s="16">
        <v>43435</v>
      </c>
      <c r="B37" s="17">
        <v>106.98279487844799</v>
      </c>
      <c r="D37" s="10"/>
      <c r="E37" s="10"/>
      <c r="F37" s="10"/>
      <c r="G37" s="10"/>
      <c r="H37" s="10"/>
    </row>
    <row r="38" spans="1:8">
      <c r="A38" s="16">
        <v>43466</v>
      </c>
      <c r="B38" s="17">
        <v>103.77718685107899</v>
      </c>
    </row>
    <row r="39" spans="1:8">
      <c r="A39" s="16">
        <v>43497</v>
      </c>
      <c r="B39" s="17">
        <v>110.218248790543</v>
      </c>
    </row>
    <row r="40" spans="1:8">
      <c r="A40" s="16">
        <v>43525</v>
      </c>
      <c r="B40" s="17">
        <v>108.194949779517</v>
      </c>
    </row>
    <row r="41" spans="1:8">
      <c r="A41" s="16">
        <v>43556</v>
      </c>
      <c r="B41" s="17">
        <v>106.158005332237</v>
      </c>
    </row>
    <row r="42" spans="1:8">
      <c r="A42" s="16">
        <v>43586</v>
      </c>
      <c r="B42" s="17">
        <v>107.017790456694</v>
      </c>
    </row>
    <row r="43" spans="1:8">
      <c r="A43" s="16">
        <v>43617</v>
      </c>
      <c r="B43" s="17">
        <v>107.21901528438499</v>
      </c>
    </row>
    <row r="44" spans="1:8">
      <c r="A44" s="16">
        <v>43647</v>
      </c>
      <c r="B44" s="17">
        <v>103.72447001382599</v>
      </c>
    </row>
    <row r="45" spans="1:8">
      <c r="A45" s="16">
        <v>43678</v>
      </c>
      <c r="B45" s="17">
        <v>105.84204374240201</v>
      </c>
    </row>
    <row r="46" spans="1:8">
      <c r="A46" s="16">
        <v>43709</v>
      </c>
      <c r="B46" s="17">
        <v>108.881938559886</v>
      </c>
    </row>
    <row r="47" spans="1:8">
      <c r="A47" s="16">
        <v>43739</v>
      </c>
      <c r="B47" s="17">
        <v>88.944198054510892</v>
      </c>
    </row>
    <row r="48" spans="1:8">
      <c r="A48" s="16">
        <v>43770</v>
      </c>
      <c r="B48" s="17">
        <v>104.600546863359</v>
      </c>
    </row>
    <row r="49" spans="1:2">
      <c r="A49" s="16">
        <v>43800</v>
      </c>
      <c r="B49" s="17">
        <v>133.69981086866102</v>
      </c>
    </row>
    <row r="50" spans="1:2">
      <c r="A50" s="16">
        <v>43831</v>
      </c>
      <c r="B50" s="17">
        <v>115.07276726855599</v>
      </c>
    </row>
    <row r="51" spans="1:2">
      <c r="A51" s="16">
        <v>43862</v>
      </c>
      <c r="B51" s="17">
        <v>97.354180569148298</v>
      </c>
    </row>
    <row r="52" spans="1:2">
      <c r="A52" s="16">
        <v>43891</v>
      </c>
      <c r="B52" s="17">
        <v>95.404286251582008</v>
      </c>
    </row>
    <row r="53" spans="1:2">
      <c r="A53" s="16">
        <v>43922</v>
      </c>
      <c r="B53" s="17">
        <v>129.934289645874</v>
      </c>
    </row>
    <row r="54" spans="1:2">
      <c r="A54" s="16">
        <v>43952</v>
      </c>
      <c r="B54" s="17">
        <v>114.29683577963901</v>
      </c>
    </row>
    <row r="55" spans="1:2">
      <c r="A55" s="16">
        <v>43983</v>
      </c>
      <c r="B55" s="17">
        <v>98.683412464257898</v>
      </c>
    </row>
    <row r="56" spans="1:2">
      <c r="A56" s="16">
        <v>44013</v>
      </c>
      <c r="B56" s="17">
        <v>98.6021496461113</v>
      </c>
    </row>
    <row r="57" spans="1:2">
      <c r="A57" s="16">
        <v>44044</v>
      </c>
      <c r="B57" s="17">
        <v>77.485875133796</v>
      </c>
    </row>
    <row r="58" spans="1:2">
      <c r="A58" s="16">
        <v>44075</v>
      </c>
      <c r="B58" s="17">
        <v>97.263022587486105</v>
      </c>
    </row>
    <row r="59" spans="1:2">
      <c r="A59" s="16">
        <v>44105</v>
      </c>
      <c r="B59" s="17">
        <v>107.51900387736499</v>
      </c>
    </row>
    <row r="60" spans="1:2">
      <c r="A60" s="16">
        <v>44136</v>
      </c>
      <c r="B60" s="17">
        <v>94.166129641359703</v>
      </c>
    </row>
    <row r="61" spans="1:2">
      <c r="A61" s="16">
        <v>44166</v>
      </c>
      <c r="B61" s="17">
        <v>83.880963630338002</v>
      </c>
    </row>
    <row r="62" spans="1:2">
      <c r="A62" s="16">
        <v>44197</v>
      </c>
      <c r="B62" s="17">
        <v>76.747593644572802</v>
      </c>
    </row>
    <row r="63" spans="1:2">
      <c r="A63" s="16">
        <v>44228</v>
      </c>
      <c r="B63" s="17">
        <v>86.978603686319204</v>
      </c>
    </row>
    <row r="64" spans="1:2">
      <c r="A64" s="16">
        <v>44256</v>
      </c>
      <c r="B64" s="17">
        <v>92.57551528990291</v>
      </c>
    </row>
    <row r="65" spans="1:2">
      <c r="A65" s="16">
        <v>44287</v>
      </c>
      <c r="B65" s="17">
        <v>94.797542062179204</v>
      </c>
    </row>
    <row r="66" spans="1:2">
      <c r="A66" s="16">
        <v>44317</v>
      </c>
      <c r="B66" s="17">
        <v>93.6645189472666</v>
      </c>
    </row>
    <row r="67" spans="1:2">
      <c r="A67" s="16">
        <v>44348</v>
      </c>
      <c r="B67" s="17">
        <v>95.399423796184507</v>
      </c>
    </row>
    <row r="68" spans="1:2">
      <c r="A68" s="16">
        <v>44378</v>
      </c>
      <c r="B68" s="17">
        <v>98.070635242745198</v>
      </c>
    </row>
    <row r="69" spans="1:2">
      <c r="A69" s="16">
        <v>44409</v>
      </c>
      <c r="B69" s="17">
        <v>101.03163265001601</v>
      </c>
    </row>
    <row r="70" spans="1:2">
      <c r="A70" s="16">
        <v>44440</v>
      </c>
      <c r="B70" s="17">
        <v>94.416960166605307</v>
      </c>
    </row>
    <row r="71" spans="1:2">
      <c r="A71" s="16">
        <v>44470</v>
      </c>
      <c r="B71" s="17">
        <v>86.474442144965195</v>
      </c>
    </row>
    <row r="72" spans="1:2">
      <c r="A72" s="16">
        <v>44501</v>
      </c>
      <c r="B72" s="17">
        <v>75.1545470699118</v>
      </c>
    </row>
    <row r="73" spans="1:2">
      <c r="A73" s="16">
        <v>44531</v>
      </c>
      <c r="B73" s="17">
        <v>77.847674473746295</v>
      </c>
    </row>
    <row r="74" spans="1:2">
      <c r="A74" s="16">
        <v>44562</v>
      </c>
      <c r="B74" s="17">
        <v>79.0414862692501</v>
      </c>
    </row>
    <row r="75" spans="1:2">
      <c r="A75" s="16">
        <v>44593</v>
      </c>
      <c r="B75" s="17">
        <v>82.373091245357003</v>
      </c>
    </row>
    <row r="76" spans="1:2">
      <c r="A76" s="16">
        <v>44621</v>
      </c>
      <c r="B76" s="17">
        <v>85.994482469453104</v>
      </c>
    </row>
    <row r="77" spans="1:2">
      <c r="A77" s="16">
        <v>44652</v>
      </c>
      <c r="B77" s="17">
        <v>89.055796889913395</v>
      </c>
    </row>
    <row r="78" spans="1:2">
      <c r="A78" s="16">
        <v>44682</v>
      </c>
      <c r="B78" s="17">
        <v>92.647278806194095</v>
      </c>
    </row>
    <row r="79" spans="1:2">
      <c r="A79" s="16">
        <v>44713</v>
      </c>
      <c r="B79" s="17">
        <v>96.104615345592592</v>
      </c>
    </row>
    <row r="80" spans="1:2">
      <c r="A80" s="16">
        <v>44743</v>
      </c>
      <c r="B80" s="17">
        <v>98.959440191073398</v>
      </c>
    </row>
    <row r="81" spans="1:2">
      <c r="A81" s="16">
        <v>44774</v>
      </c>
      <c r="B81" s="17">
        <v>98.7677756190662</v>
      </c>
    </row>
    <row r="82" spans="1:2">
      <c r="A82" s="16">
        <v>44805</v>
      </c>
      <c r="B82" s="17">
        <v>100.796914212164</v>
      </c>
    </row>
    <row r="83" spans="1:2">
      <c r="A83" s="16">
        <v>44835</v>
      </c>
      <c r="B83" s="17">
        <v>115.121157490096</v>
      </c>
    </row>
    <row r="84" spans="1:2">
      <c r="A84" s="16">
        <v>44866</v>
      </c>
      <c r="B84" s="17">
        <v>122.417427546404</v>
      </c>
    </row>
    <row r="85" spans="1:2">
      <c r="A85" s="16">
        <v>44896</v>
      </c>
      <c r="B85" s="17">
        <v>129.09388996894199</v>
      </c>
    </row>
    <row r="86" spans="1:2">
      <c r="A86" s="16">
        <v>44927</v>
      </c>
      <c r="B86" s="17">
        <v>125.75394593172699</v>
      </c>
    </row>
    <row r="87" spans="1:2">
      <c r="A87" s="16">
        <v>44958</v>
      </c>
      <c r="B87" s="17">
        <v>123.08965548186599</v>
      </c>
    </row>
    <row r="88" spans="1:2">
      <c r="A88" s="16">
        <v>44986</v>
      </c>
      <c r="B88" s="17">
        <v>114.305429799574</v>
      </c>
    </row>
    <row r="89" spans="1:2">
      <c r="A89" s="16">
        <v>45017</v>
      </c>
      <c r="B89" s="17">
        <v>110.080034824284</v>
      </c>
    </row>
    <row r="90" spans="1:2">
      <c r="A90" s="16">
        <v>45047</v>
      </c>
      <c r="B90" s="17">
        <v>106.727359509954</v>
      </c>
    </row>
    <row r="91" spans="1:2">
      <c r="A91" s="16">
        <v>45078</v>
      </c>
      <c r="B91" s="17">
        <v>110.77634720869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98CBAC-1D6A-4886-BB6C-F87F34734648}">
  <dimension ref="A1:J20"/>
  <sheetViews>
    <sheetView showGridLines="0" zoomScaleNormal="100" workbookViewId="0">
      <selection activeCell="G26" sqref="G26"/>
    </sheetView>
  </sheetViews>
  <sheetFormatPr baseColWidth="10" defaultColWidth="11.44140625" defaultRowHeight="14.4"/>
  <cols>
    <col min="1" max="1" width="15.5546875" style="6" bestFit="1" customWidth="1"/>
    <col min="2" max="2" width="17.77734375" style="6" customWidth="1"/>
    <col min="3" max="3" width="12" style="6" customWidth="1"/>
    <col min="4" max="4" width="7.44140625" style="6" customWidth="1"/>
    <col min="5" max="5" width="8.44140625" style="6" customWidth="1"/>
    <col min="6" max="6" width="9.21875" style="6" customWidth="1"/>
    <col min="7" max="7" width="6.44140625" style="9" customWidth="1"/>
    <col min="8" max="8" width="10.77734375" style="9" customWidth="1"/>
    <col min="9" max="9" width="11.5546875" style="9" customWidth="1"/>
    <col min="10" max="13" width="11.44140625" style="6"/>
    <col min="14" max="14" width="16" style="6" customWidth="1"/>
    <col min="15" max="15" width="33.77734375" style="6" customWidth="1"/>
    <col min="16" max="16384" width="11.44140625" style="6"/>
  </cols>
  <sheetData>
    <row r="1" spans="1:10" ht="77.55" customHeight="1">
      <c r="A1" s="22" t="s">
        <v>44</v>
      </c>
      <c r="B1" s="27" t="s">
        <v>39</v>
      </c>
      <c r="C1" s="27" t="s">
        <v>34</v>
      </c>
      <c r="D1" s="27" t="s">
        <v>35</v>
      </c>
      <c r="E1" s="27" t="s">
        <v>36</v>
      </c>
      <c r="F1" s="27" t="s">
        <v>37</v>
      </c>
      <c r="G1" s="27" t="s">
        <v>38</v>
      </c>
      <c r="H1" s="6"/>
      <c r="I1" s="23" t="s">
        <v>30</v>
      </c>
    </row>
    <row r="2" spans="1:10">
      <c r="A2" s="18">
        <v>44287</v>
      </c>
      <c r="B2" s="19">
        <v>50.304653335868203</v>
      </c>
      <c r="C2" s="19">
        <v>46.6959883411036</v>
      </c>
      <c r="D2" s="19">
        <v>40.514672998724201</v>
      </c>
      <c r="E2" s="19">
        <v>64.512438143179693</v>
      </c>
      <c r="F2" s="19"/>
      <c r="G2" s="20">
        <v>50</v>
      </c>
      <c r="H2" s="6"/>
      <c r="I2" t="s">
        <v>31</v>
      </c>
    </row>
    <row r="3" spans="1:10">
      <c r="A3" s="18">
        <v>44378</v>
      </c>
      <c r="B3" s="19">
        <v>55.915337296628003</v>
      </c>
      <c r="C3" s="19">
        <v>48.061710699442202</v>
      </c>
      <c r="D3" s="19">
        <v>41.795892463210997</v>
      </c>
      <c r="E3" s="19">
        <v>67.9289203659647</v>
      </c>
      <c r="F3" s="19">
        <v>57.444532902227699</v>
      </c>
      <c r="G3" s="20">
        <v>50</v>
      </c>
      <c r="H3" s="6"/>
      <c r="I3" s="26" t="s">
        <v>32</v>
      </c>
      <c r="J3" s="7"/>
    </row>
    <row r="4" spans="1:10">
      <c r="A4" s="18">
        <v>44470</v>
      </c>
      <c r="B4" s="19">
        <v>52.740137297079897</v>
      </c>
      <c r="C4" s="19">
        <v>39.140021452190098</v>
      </c>
      <c r="D4" s="19">
        <v>42.1907253089284</v>
      </c>
      <c r="E4" s="19">
        <v>71.587036017024204</v>
      </c>
      <c r="F4" s="19">
        <v>56.455478753687899</v>
      </c>
      <c r="G4" s="20">
        <v>50</v>
      </c>
      <c r="H4" s="6"/>
      <c r="I4" s="26" t="s">
        <v>33</v>
      </c>
      <c r="J4" s="8"/>
    </row>
    <row r="5" spans="1:10">
      <c r="A5" s="18">
        <v>44562.125</v>
      </c>
      <c r="B5" s="19">
        <v>52.8934078994779</v>
      </c>
      <c r="C5" s="19">
        <v>42.949219130238603</v>
      </c>
      <c r="D5" s="19">
        <v>40.604884491779302</v>
      </c>
      <c r="E5" s="19">
        <v>69.825928267020402</v>
      </c>
      <c r="F5" s="19">
        <v>60.733518455511003</v>
      </c>
      <c r="G5" s="20">
        <v>50</v>
      </c>
      <c r="H5" s="6"/>
      <c r="I5" s="6"/>
    </row>
    <row r="6" spans="1:10">
      <c r="A6" s="18">
        <v>44652.125</v>
      </c>
      <c r="B6" s="19">
        <v>38.433494309900901</v>
      </c>
      <c r="C6" s="19">
        <v>38.512337976040399</v>
      </c>
      <c r="D6" s="19">
        <v>32.279094760308404</v>
      </c>
      <c r="E6" s="19">
        <v>76.709990660498704</v>
      </c>
      <c r="F6" s="19">
        <v>54.683000057484797</v>
      </c>
      <c r="G6" s="20">
        <v>50</v>
      </c>
      <c r="H6" s="6"/>
      <c r="I6" s="6"/>
    </row>
    <row r="7" spans="1:10">
      <c r="A7" s="18">
        <v>44743.166666666701</v>
      </c>
      <c r="B7" s="19">
        <v>40.820021340308898</v>
      </c>
      <c r="C7" s="19">
        <v>43.304303208366399</v>
      </c>
      <c r="D7" s="19">
        <v>31.2781075449935</v>
      </c>
      <c r="E7" s="19">
        <v>71.141751325329594</v>
      </c>
      <c r="F7" s="19">
        <v>53.039618059052899</v>
      </c>
      <c r="G7" s="20">
        <v>50</v>
      </c>
      <c r="H7" s="6"/>
      <c r="I7" s="6"/>
    </row>
    <row r="8" spans="1:10">
      <c r="A8" s="18">
        <v>44835.166666666664</v>
      </c>
      <c r="B8" s="19">
        <v>41.3413641103052</v>
      </c>
      <c r="C8" s="19">
        <v>49.372729831834299</v>
      </c>
      <c r="D8" s="19">
        <v>36.919540065464602</v>
      </c>
      <c r="E8" s="19">
        <v>67.635787826871194</v>
      </c>
      <c r="F8" s="19">
        <v>55.232970529807403</v>
      </c>
      <c r="G8" s="20">
        <v>50</v>
      </c>
      <c r="H8" s="6"/>
      <c r="I8" s="6"/>
    </row>
    <row r="9" spans="1:10">
      <c r="A9" s="18">
        <v>44927</v>
      </c>
      <c r="B9" s="19">
        <v>42.062214869411797</v>
      </c>
      <c r="C9" s="19">
        <v>48.295554200446603</v>
      </c>
      <c r="D9" s="19">
        <v>35.618874739008</v>
      </c>
      <c r="E9" s="19">
        <v>68.407779928994998</v>
      </c>
      <c r="F9" s="19">
        <v>51.776998428699002</v>
      </c>
      <c r="G9" s="20">
        <v>50</v>
      </c>
      <c r="H9" s="6"/>
      <c r="I9" s="6"/>
    </row>
    <row r="10" spans="1:10">
      <c r="A10" s="18">
        <v>45017</v>
      </c>
      <c r="B10" s="19">
        <v>46.484611521206503</v>
      </c>
      <c r="C10" s="19">
        <v>51.391880085828298</v>
      </c>
      <c r="D10" s="19">
        <v>37.759920523288301</v>
      </c>
      <c r="E10" s="19">
        <v>68.352359259343103</v>
      </c>
      <c r="F10" s="19">
        <v>50.3625528257054</v>
      </c>
      <c r="G10" s="20">
        <v>50</v>
      </c>
      <c r="I10" s="6"/>
    </row>
    <row r="11" spans="1:10">
      <c r="A11" s="18">
        <v>45108</v>
      </c>
      <c r="B11" s="19">
        <v>51.667327229959803</v>
      </c>
      <c r="C11" s="19">
        <v>50.474672813470001</v>
      </c>
      <c r="D11" s="19">
        <v>41.390914816760002</v>
      </c>
      <c r="E11" s="19">
        <v>62.952366644700597</v>
      </c>
      <c r="F11" s="19">
        <v>49.652188598353703</v>
      </c>
      <c r="G11" s="20">
        <v>50</v>
      </c>
    </row>
    <row r="19" spans="9:9">
      <c r="I19" s="25" t="s">
        <v>43</v>
      </c>
    </row>
    <row r="20" spans="9:9">
      <c r="I20" s="25" t="s">
        <v>46</v>
      </c>
    </row>
  </sheetData>
  <pageMargins left="0.7" right="0.7" top="0.75" bottom="0.75" header="0.3" footer="0.3"/>
  <pageSetup paperSize="9" orientation="portrait" horizontalDpi="1200" verticalDpi="1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6C3E52-0311-47DC-B902-69350B6ABBAB}">
  <dimension ref="A1:J20"/>
  <sheetViews>
    <sheetView showGridLines="0" tabSelected="1" zoomScaleNormal="100" workbookViewId="0">
      <selection activeCell="E23" sqref="E23"/>
    </sheetView>
  </sheetViews>
  <sheetFormatPr baseColWidth="10" defaultColWidth="11.44140625" defaultRowHeight="14.4"/>
  <cols>
    <col min="1" max="1" width="15.5546875" style="6" bestFit="1" customWidth="1"/>
    <col min="2" max="4" width="19.21875" style="6" customWidth="1"/>
    <col min="5" max="6" width="11.44140625" style="6"/>
    <col min="7" max="7" width="21.5546875" style="9" customWidth="1"/>
    <col min="8" max="8" width="31.21875" style="9" customWidth="1"/>
    <col min="9" max="10" width="11.5546875" style="9" customWidth="1"/>
    <col min="11" max="16384" width="11.44140625" style="6"/>
  </cols>
  <sheetData>
    <row r="1" spans="1:10" ht="41.4">
      <c r="A1" s="22" t="s">
        <v>44</v>
      </c>
      <c r="B1" s="27" t="s">
        <v>41</v>
      </c>
      <c r="C1" s="27" t="s">
        <v>42</v>
      </c>
      <c r="D1" s="27" t="s">
        <v>38</v>
      </c>
      <c r="E1"/>
      <c r="F1"/>
      <c r="G1"/>
      <c r="H1" s="6"/>
      <c r="I1" s="6"/>
      <c r="J1" s="6"/>
    </row>
    <row r="2" spans="1:10">
      <c r="A2" s="18">
        <v>44197</v>
      </c>
      <c r="B2" s="19">
        <v>59.546277924332898</v>
      </c>
      <c r="C2" s="19">
        <v>51.212375678511798</v>
      </c>
      <c r="D2" s="21">
        <v>50</v>
      </c>
      <c r="E2" s="7"/>
      <c r="F2" s="23" t="s">
        <v>30</v>
      </c>
      <c r="J2" s="6"/>
    </row>
    <row r="3" spans="1:10">
      <c r="A3" s="18">
        <v>44287</v>
      </c>
      <c r="B3" s="19">
        <v>60.333751103741299</v>
      </c>
      <c r="C3" s="19">
        <v>49.238603253170098</v>
      </c>
      <c r="D3" s="21">
        <v>50</v>
      </c>
      <c r="E3" s="7"/>
      <c r="F3" t="s">
        <v>31</v>
      </c>
      <c r="H3" s="6"/>
      <c r="I3" s="6"/>
      <c r="J3" s="6"/>
    </row>
    <row r="4" spans="1:10">
      <c r="A4" s="18">
        <v>44378</v>
      </c>
      <c r="B4" s="19">
        <v>59.756418704874598</v>
      </c>
      <c r="C4" s="19">
        <v>54.441496085036199</v>
      </c>
      <c r="D4" s="21">
        <v>50</v>
      </c>
      <c r="E4" s="7"/>
      <c r="F4" s="26" t="s">
        <v>40</v>
      </c>
      <c r="G4" s="7"/>
      <c r="H4" s="6"/>
      <c r="I4" s="6"/>
      <c r="J4" s="6"/>
    </row>
    <row r="5" spans="1:10">
      <c r="A5" s="18">
        <v>44470</v>
      </c>
      <c r="B5" s="19">
        <v>51.6443006344252</v>
      </c>
      <c r="C5" s="19">
        <v>48.491749729449097</v>
      </c>
      <c r="D5" s="21">
        <v>50</v>
      </c>
      <c r="E5" s="7"/>
      <c r="F5" s="26" t="s">
        <v>33</v>
      </c>
      <c r="G5" s="8"/>
      <c r="H5" s="6"/>
      <c r="I5" s="6"/>
      <c r="J5" s="6"/>
    </row>
    <row r="6" spans="1:10">
      <c r="A6" s="18">
        <v>44562.125</v>
      </c>
      <c r="B6" s="19">
        <v>57.502281873806503</v>
      </c>
      <c r="C6" s="19">
        <v>51.280405275717399</v>
      </c>
      <c r="D6" s="21">
        <v>50</v>
      </c>
      <c r="E6" s="7"/>
      <c r="F6" s="7"/>
      <c r="G6" s="6"/>
      <c r="H6" s="6"/>
      <c r="I6" s="6"/>
      <c r="J6" s="6"/>
    </row>
    <row r="7" spans="1:10">
      <c r="A7" s="18">
        <v>44652.125</v>
      </c>
      <c r="B7" s="19">
        <v>46.0521384359905</v>
      </c>
      <c r="C7" s="19">
        <v>43.193411181071497</v>
      </c>
      <c r="D7" s="21">
        <v>50</v>
      </c>
      <c r="E7" s="7"/>
      <c r="F7" s="7"/>
      <c r="G7" s="6"/>
      <c r="H7" s="6"/>
      <c r="I7" s="6"/>
      <c r="J7" s="6"/>
    </row>
    <row r="8" spans="1:10">
      <c r="A8" s="18">
        <v>44743.166666666701</v>
      </c>
      <c r="B8" s="19">
        <v>40.138252888259501</v>
      </c>
      <c r="C8" s="19">
        <v>38.529737577053801</v>
      </c>
      <c r="D8" s="21">
        <v>50</v>
      </c>
      <c r="E8" s="7"/>
      <c r="F8" s="7"/>
      <c r="G8" s="6"/>
      <c r="H8" s="6"/>
      <c r="I8" s="6"/>
      <c r="J8" s="6"/>
    </row>
    <row r="9" spans="1:10">
      <c r="A9" s="18">
        <v>44835.166666666664</v>
      </c>
      <c r="B9" s="19">
        <v>42.972329466360399</v>
      </c>
      <c r="C9" s="19">
        <v>36.8058049995348</v>
      </c>
      <c r="D9" s="21">
        <v>50</v>
      </c>
      <c r="F9" s="7"/>
      <c r="G9" s="6"/>
      <c r="H9" s="6"/>
      <c r="I9" s="6"/>
      <c r="J9" s="6"/>
    </row>
    <row r="10" spans="1:10">
      <c r="A10" s="18">
        <v>44927</v>
      </c>
      <c r="B10" s="19">
        <v>44.848976913031599</v>
      </c>
      <c r="C10" s="19">
        <v>40.151619730945797</v>
      </c>
      <c r="D10" s="21">
        <v>50</v>
      </c>
      <c r="F10" s="7"/>
      <c r="G10" s="6"/>
      <c r="H10" s="6"/>
      <c r="I10" s="6"/>
    </row>
    <row r="11" spans="1:10">
      <c r="A11" s="18">
        <v>45017</v>
      </c>
      <c r="B11" s="19">
        <v>50.752236082388897</v>
      </c>
      <c r="C11" s="19">
        <v>46.855380303781097</v>
      </c>
      <c r="D11" s="21">
        <v>50</v>
      </c>
      <c r="H11" s="6"/>
    </row>
    <row r="12" spans="1:10">
      <c r="A12" s="18">
        <v>45108</v>
      </c>
      <c r="B12" s="19">
        <v>65.060620861924605</v>
      </c>
      <c r="C12" s="19">
        <v>56.249784406008601</v>
      </c>
      <c r="D12" s="21">
        <v>50</v>
      </c>
      <c r="H12" s="6"/>
    </row>
    <row r="13" spans="1:10">
      <c r="H13" s="6"/>
    </row>
    <row r="14" spans="1:10">
      <c r="H14" s="6"/>
    </row>
    <row r="15" spans="1:10">
      <c r="H15" s="6"/>
    </row>
    <row r="16" spans="1:10">
      <c r="H16" s="6"/>
    </row>
    <row r="17" spans="6:8">
      <c r="H17" s="6"/>
    </row>
    <row r="18" spans="6:8">
      <c r="H18" s="6"/>
    </row>
    <row r="19" spans="6:8">
      <c r="F19" s="25" t="s">
        <v>43</v>
      </c>
      <c r="G19" s="6"/>
      <c r="H19" s="6"/>
    </row>
    <row r="20" spans="6:8">
      <c r="F20" s="25" t="s">
        <v>46</v>
      </c>
    </row>
  </sheetData>
  <pageMargins left="0.7" right="0.7" top="0.75" bottom="0.75" header="0.3" footer="0.3"/>
  <pageSetup paperSize="9" orientation="portrait" horizontalDpi="1200" verticalDpi="12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5004dc3-828f-4d78-9e4b-3b52e04134c2" xsi:nil="true"/>
    <lcf76f155ced4ddcb4097134ff3c332f xmlns="889ab251-f2ac-43c2-8b0f-0e8a119e7510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879AA861D900B84E8CAA44139E0FC4F7" ma:contentTypeVersion="12" ma:contentTypeDescription="Crear nuevo documento." ma:contentTypeScope="" ma:versionID="75b2b3168ff580dbd6dc2fe3faa4a3bd">
  <xsd:schema xmlns:xsd="http://www.w3.org/2001/XMLSchema" xmlns:xs="http://www.w3.org/2001/XMLSchema" xmlns:p="http://schemas.microsoft.com/office/2006/metadata/properties" xmlns:ns2="889ab251-f2ac-43c2-8b0f-0e8a119e7510" xmlns:ns3="d5004dc3-828f-4d78-9e4b-3b52e04134c2" targetNamespace="http://schemas.microsoft.com/office/2006/metadata/properties" ma:root="true" ma:fieldsID="c16dd8db72aa98775cf5535f0df141af" ns2:_="" ns3:_="">
    <xsd:import namespace="889ab251-f2ac-43c2-8b0f-0e8a119e7510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89ab251-f2ac-43c2-8b0f-0e8a119e751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Compartido con" ma:list="UserInfo" ma:SearchPeopleOnly="false" ma:internalName="SharedWithUsers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09E1753-9083-469E-9C95-413C39E4D39D}">
  <ds:schemaRefs>
    <ds:schemaRef ds:uri="http://schemas.microsoft.com/office/2006/metadata/properties"/>
    <ds:schemaRef ds:uri="http://purl.org/dc/terms/"/>
    <ds:schemaRef ds:uri="http://www.w3.org/XML/1998/namespace"/>
    <ds:schemaRef ds:uri="d5004dc3-828f-4d78-9e4b-3b52e04134c2"/>
    <ds:schemaRef ds:uri="http://purl.org/dc/elements/1.1/"/>
    <ds:schemaRef ds:uri="889ab251-f2ac-43c2-8b0f-0e8a119e7510"/>
    <ds:schemaRef ds:uri="http://purl.org/dc/dcmitype/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1004DB80-0053-45D5-BDD2-ED7B3F82D5E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7C1E93E-B29E-40B5-BE5D-529CF9C20A2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89ab251-f2ac-43c2-8b0f-0e8a119e7510"/>
    <ds:schemaRef ds:uri="d5004dc3-828f-4d78-9e4b-3b52e04134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7</vt:i4>
      </vt:variant>
    </vt:vector>
  </HeadingPairs>
  <TitlesOfParts>
    <vt:vector size="7" baseType="lpstr">
      <vt:lpstr>F I.18a</vt:lpstr>
      <vt:lpstr>I.18b</vt:lpstr>
      <vt:lpstr>I.18c</vt:lpstr>
      <vt:lpstr>F I.19a</vt:lpstr>
      <vt:lpstr>I.19b</vt:lpstr>
      <vt:lpstr>F I.20a</vt:lpstr>
      <vt:lpstr>I.20b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an Guerra S.</dc:creator>
  <cp:lastModifiedBy>Pierre Mariani R.</cp:lastModifiedBy>
  <dcterms:created xsi:type="dcterms:W3CDTF">2023-08-30T15:07:36Z</dcterms:created>
  <dcterms:modified xsi:type="dcterms:W3CDTF">2023-09-14T18:36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79AA861D900B84E8CAA44139E0FC4F7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EABE3779-E76E-42FA-8D68-3713CD1153B8}</vt:lpwstr>
  </property>
</Properties>
</file>